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filterPrivacy="1" defaultThemeVersion="202300"/>
  <xr:revisionPtr revIDLastSave="0" documentId="13_ncr:1_{2EBD0B79-3C70-4930-B909-DCC128971944}" xr6:coauthVersionLast="47" xr6:coauthVersionMax="47" xr10:uidLastSave="{00000000-0000-0000-0000-000000000000}"/>
  <bookViews>
    <workbookView xWindow="-120" yWindow="-120" windowWidth="29040" windowHeight="15720" xr2:uid="{BEAD0E65-B536-4402-8EA1-CAD0B171F0AB}"/>
  </bookViews>
  <sheets>
    <sheet name="Figure 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Figure 2'!$32: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3" i="1" l="1"/>
  <c r="H96" i="1"/>
  <c r="G33" i="1"/>
  <c r="H286" i="1"/>
  <c r="I285" i="1"/>
  <c r="H285" i="1"/>
  <c r="I284" i="1"/>
  <c r="H284" i="1"/>
  <c r="I283" i="1"/>
  <c r="H283" i="1"/>
  <c r="I282" i="1"/>
  <c r="H282" i="1"/>
  <c r="I281" i="1"/>
  <c r="H281" i="1"/>
  <c r="I280" i="1"/>
  <c r="H280" i="1"/>
  <c r="I279" i="1"/>
  <c r="H279" i="1"/>
  <c r="I278" i="1"/>
  <c r="H278" i="1"/>
  <c r="I277" i="1"/>
  <c r="H277" i="1"/>
  <c r="I276" i="1"/>
  <c r="H276" i="1"/>
  <c r="I275" i="1"/>
  <c r="H275" i="1"/>
  <c r="I274" i="1"/>
  <c r="H274" i="1"/>
  <c r="I273" i="1"/>
  <c r="H273" i="1"/>
  <c r="I272" i="1"/>
  <c r="H272" i="1"/>
  <c r="I271" i="1"/>
  <c r="H271" i="1"/>
  <c r="I270" i="1"/>
  <c r="H270" i="1"/>
  <c r="I269" i="1"/>
  <c r="H269" i="1"/>
  <c r="I268" i="1"/>
  <c r="H268" i="1"/>
  <c r="I267" i="1"/>
  <c r="H267" i="1"/>
  <c r="I266" i="1"/>
  <c r="H266" i="1"/>
  <c r="I265" i="1"/>
  <c r="H265" i="1"/>
  <c r="I264" i="1"/>
  <c r="H264" i="1"/>
  <c r="I263" i="1"/>
  <c r="H263" i="1"/>
  <c r="I262" i="1"/>
  <c r="H262" i="1"/>
  <c r="I261" i="1"/>
  <c r="H261" i="1"/>
  <c r="I260" i="1"/>
  <c r="H260" i="1"/>
  <c r="I259" i="1"/>
  <c r="H259" i="1"/>
  <c r="I258" i="1"/>
  <c r="H258" i="1"/>
  <c r="I257" i="1"/>
  <c r="H257" i="1"/>
  <c r="I256" i="1"/>
  <c r="H256" i="1"/>
  <c r="I255" i="1"/>
  <c r="H255" i="1"/>
  <c r="I254" i="1"/>
  <c r="H254" i="1"/>
  <c r="I253" i="1"/>
  <c r="H253" i="1"/>
  <c r="I252" i="1"/>
  <c r="H252" i="1"/>
  <c r="I251" i="1"/>
  <c r="H251" i="1"/>
  <c r="I250" i="1"/>
  <c r="H250" i="1"/>
  <c r="I249" i="1"/>
  <c r="H249" i="1"/>
  <c r="I248" i="1"/>
  <c r="H248" i="1"/>
  <c r="I247" i="1"/>
  <c r="H247" i="1"/>
  <c r="I246" i="1"/>
  <c r="H246" i="1"/>
  <c r="I245" i="1"/>
  <c r="H245" i="1"/>
  <c r="I244" i="1"/>
  <c r="H244" i="1"/>
  <c r="I243" i="1"/>
  <c r="H243" i="1"/>
  <c r="I242" i="1"/>
  <c r="H242" i="1"/>
  <c r="I241" i="1"/>
  <c r="H241" i="1"/>
  <c r="I240" i="1"/>
  <c r="H240" i="1"/>
  <c r="I239" i="1"/>
  <c r="H239" i="1"/>
  <c r="I238" i="1"/>
  <c r="H238" i="1"/>
  <c r="I237" i="1"/>
  <c r="H237" i="1"/>
  <c r="I236" i="1"/>
  <c r="H236" i="1"/>
  <c r="I235" i="1"/>
  <c r="H235" i="1"/>
  <c r="I234" i="1"/>
  <c r="H234" i="1"/>
  <c r="I233" i="1"/>
  <c r="H233" i="1"/>
  <c r="I232" i="1"/>
  <c r="H232" i="1"/>
  <c r="I231" i="1"/>
  <c r="H231" i="1"/>
  <c r="I230" i="1"/>
  <c r="H230" i="1"/>
  <c r="I229" i="1"/>
  <c r="H229" i="1"/>
  <c r="I228" i="1"/>
  <c r="H228" i="1"/>
  <c r="I227" i="1"/>
  <c r="H227" i="1"/>
  <c r="I226" i="1"/>
  <c r="H226" i="1"/>
  <c r="I225" i="1"/>
  <c r="H225" i="1"/>
  <c r="I224" i="1"/>
  <c r="H224" i="1"/>
  <c r="I223" i="1"/>
  <c r="H223" i="1"/>
  <c r="I222" i="1"/>
  <c r="H222" i="1"/>
  <c r="I221" i="1"/>
  <c r="H221" i="1"/>
  <c r="I220" i="1"/>
  <c r="H220" i="1"/>
  <c r="I219" i="1"/>
  <c r="H219" i="1"/>
  <c r="I218" i="1"/>
  <c r="H218" i="1"/>
  <c r="I217" i="1"/>
  <c r="H217" i="1"/>
  <c r="I216" i="1"/>
  <c r="H216" i="1"/>
  <c r="I215" i="1"/>
  <c r="H215" i="1"/>
  <c r="I214" i="1"/>
  <c r="H214" i="1"/>
  <c r="I213" i="1"/>
  <c r="H213" i="1"/>
  <c r="I212" i="1"/>
  <c r="H212" i="1"/>
  <c r="I211" i="1"/>
  <c r="H211" i="1"/>
  <c r="I210" i="1"/>
  <c r="H210" i="1"/>
  <c r="I209" i="1"/>
  <c r="H209" i="1"/>
  <c r="I208" i="1"/>
  <c r="H208" i="1"/>
  <c r="I207" i="1"/>
  <c r="H207" i="1"/>
  <c r="I206" i="1"/>
  <c r="H206" i="1"/>
  <c r="I205" i="1"/>
  <c r="H205" i="1"/>
  <c r="I204" i="1"/>
  <c r="H204" i="1"/>
  <c r="I203" i="1"/>
  <c r="H203" i="1"/>
  <c r="I202" i="1"/>
  <c r="H202" i="1"/>
  <c r="I201" i="1"/>
  <c r="H201" i="1"/>
  <c r="I200" i="1"/>
  <c r="H200" i="1"/>
  <c r="I199" i="1"/>
  <c r="H199" i="1"/>
  <c r="I198" i="1"/>
  <c r="H198" i="1"/>
  <c r="I197" i="1"/>
  <c r="H197" i="1"/>
  <c r="I196" i="1"/>
  <c r="H196" i="1"/>
  <c r="I195" i="1"/>
  <c r="H195" i="1"/>
  <c r="I194" i="1"/>
  <c r="H194" i="1"/>
  <c r="I193" i="1"/>
  <c r="H193" i="1"/>
  <c r="I192" i="1"/>
  <c r="H192" i="1"/>
  <c r="I191" i="1"/>
  <c r="H191" i="1"/>
  <c r="I190" i="1"/>
  <c r="H190" i="1"/>
  <c r="I189" i="1"/>
  <c r="H189" i="1"/>
  <c r="I188" i="1"/>
  <c r="H188" i="1"/>
  <c r="I187" i="1"/>
  <c r="H187" i="1"/>
  <c r="I186" i="1"/>
  <c r="H186" i="1"/>
  <c r="I185" i="1"/>
  <c r="H185" i="1"/>
  <c r="I184" i="1"/>
  <c r="H184" i="1"/>
  <c r="I183" i="1"/>
  <c r="H183" i="1"/>
  <c r="I182" i="1"/>
  <c r="H182" i="1"/>
  <c r="I181" i="1"/>
  <c r="H181" i="1"/>
  <c r="I180" i="1"/>
  <c r="H180" i="1"/>
  <c r="I179" i="1"/>
  <c r="H179" i="1"/>
  <c r="I178" i="1"/>
  <c r="H178" i="1"/>
  <c r="I177" i="1"/>
  <c r="H177" i="1"/>
  <c r="I176" i="1"/>
  <c r="H176" i="1"/>
  <c r="I175" i="1"/>
  <c r="H175" i="1"/>
  <c r="I174" i="1"/>
  <c r="H174" i="1"/>
  <c r="I173" i="1"/>
  <c r="H173" i="1"/>
  <c r="I172" i="1"/>
  <c r="H172" i="1"/>
  <c r="I171" i="1"/>
  <c r="H171" i="1"/>
  <c r="I170" i="1"/>
  <c r="H170" i="1"/>
  <c r="I169" i="1"/>
  <c r="H169" i="1"/>
  <c r="I168" i="1"/>
  <c r="H168" i="1"/>
  <c r="I167" i="1"/>
  <c r="H167" i="1"/>
  <c r="I166" i="1"/>
  <c r="H166" i="1"/>
  <c r="I165" i="1"/>
  <c r="H165" i="1"/>
  <c r="I164" i="1"/>
  <c r="H164" i="1"/>
  <c r="I163" i="1"/>
  <c r="H163" i="1"/>
  <c r="I162" i="1"/>
  <c r="H162" i="1"/>
  <c r="I161" i="1"/>
  <c r="H161" i="1"/>
  <c r="I160" i="1"/>
  <c r="H160" i="1"/>
  <c r="I159" i="1"/>
  <c r="H159" i="1"/>
  <c r="I158" i="1"/>
  <c r="H158" i="1"/>
  <c r="I157" i="1"/>
  <c r="H157" i="1"/>
  <c r="I156" i="1"/>
  <c r="H156" i="1"/>
  <c r="I155" i="1"/>
  <c r="H155" i="1"/>
  <c r="I154" i="1"/>
  <c r="H154" i="1"/>
  <c r="I153" i="1"/>
  <c r="H153" i="1"/>
  <c r="I152" i="1"/>
  <c r="H152" i="1"/>
  <c r="I151" i="1"/>
  <c r="H151" i="1"/>
  <c r="I150" i="1"/>
  <c r="H150" i="1"/>
  <c r="I149" i="1"/>
  <c r="H149" i="1"/>
  <c r="I148" i="1"/>
  <c r="H148" i="1"/>
  <c r="I147" i="1"/>
  <c r="H147" i="1"/>
  <c r="I146" i="1"/>
  <c r="H146" i="1"/>
  <c r="I145" i="1"/>
  <c r="H145" i="1"/>
  <c r="I144" i="1"/>
  <c r="H144" i="1"/>
  <c r="I143" i="1"/>
  <c r="H143" i="1"/>
  <c r="I142" i="1"/>
  <c r="H142" i="1"/>
  <c r="I141" i="1"/>
  <c r="H141" i="1"/>
  <c r="I140" i="1"/>
  <c r="H140" i="1"/>
  <c r="I139" i="1"/>
  <c r="H139" i="1"/>
  <c r="I138" i="1"/>
  <c r="H138" i="1"/>
  <c r="I137" i="1"/>
  <c r="H137" i="1"/>
  <c r="I136" i="1"/>
  <c r="H136" i="1"/>
  <c r="I135" i="1"/>
  <c r="H135" i="1"/>
  <c r="I134" i="1"/>
  <c r="H134" i="1"/>
  <c r="I133" i="1"/>
  <c r="H133" i="1"/>
  <c r="I132" i="1"/>
  <c r="H132" i="1"/>
  <c r="I131" i="1"/>
  <c r="H131" i="1"/>
  <c r="I130" i="1"/>
  <c r="H130" i="1"/>
  <c r="I129" i="1"/>
  <c r="H129" i="1"/>
  <c r="I128" i="1"/>
  <c r="H128" i="1"/>
  <c r="I127" i="1"/>
  <c r="H127" i="1"/>
  <c r="I126" i="1"/>
  <c r="H126" i="1"/>
  <c r="I125" i="1"/>
  <c r="H125" i="1"/>
  <c r="I124" i="1"/>
  <c r="H124" i="1"/>
  <c r="I123" i="1"/>
  <c r="H123" i="1"/>
  <c r="I122" i="1"/>
  <c r="H122" i="1"/>
  <c r="I121" i="1"/>
  <c r="H121" i="1"/>
  <c r="I120" i="1"/>
  <c r="H120" i="1"/>
  <c r="I119" i="1"/>
  <c r="H119" i="1"/>
  <c r="I118" i="1"/>
  <c r="H118" i="1"/>
  <c r="I117" i="1"/>
  <c r="H117" i="1"/>
  <c r="I116" i="1"/>
  <c r="H116" i="1"/>
  <c r="I115" i="1"/>
  <c r="H115" i="1"/>
  <c r="I114" i="1"/>
  <c r="H114" i="1"/>
  <c r="I113" i="1"/>
  <c r="H113" i="1"/>
  <c r="I112" i="1"/>
  <c r="H112" i="1"/>
  <c r="I111" i="1"/>
  <c r="H111" i="1"/>
  <c r="I110" i="1"/>
  <c r="H110" i="1"/>
  <c r="I109" i="1"/>
  <c r="H109" i="1"/>
  <c r="I108" i="1"/>
  <c r="H108" i="1"/>
  <c r="I107" i="1"/>
  <c r="H107" i="1"/>
  <c r="I106" i="1"/>
  <c r="H106" i="1"/>
  <c r="I105" i="1"/>
  <c r="H105" i="1"/>
  <c r="I104" i="1"/>
  <c r="H104" i="1"/>
  <c r="I103" i="1"/>
  <c r="H103" i="1"/>
  <c r="I102" i="1"/>
  <c r="H102" i="1"/>
  <c r="I101" i="1"/>
  <c r="H101" i="1"/>
  <c r="I100" i="1"/>
  <c r="H100" i="1"/>
  <c r="I99" i="1"/>
  <c r="H99" i="1"/>
  <c r="I98" i="1"/>
  <c r="H98" i="1"/>
  <c r="I97" i="1"/>
  <c r="H97" i="1"/>
  <c r="I96" i="1"/>
  <c r="I95" i="1"/>
  <c r="G95" i="1"/>
  <c r="I94" i="1"/>
  <c r="G94" i="1"/>
  <c r="I93" i="1"/>
  <c r="G93" i="1"/>
  <c r="I92" i="1"/>
  <c r="G92" i="1"/>
  <c r="I91" i="1"/>
  <c r="G91" i="1"/>
  <c r="I90" i="1"/>
  <c r="G90" i="1"/>
  <c r="I89" i="1"/>
  <c r="G89" i="1"/>
  <c r="I88" i="1"/>
  <c r="G88" i="1"/>
  <c r="I87" i="1"/>
  <c r="G87" i="1"/>
  <c r="I86" i="1"/>
  <c r="G86" i="1"/>
  <c r="I85" i="1"/>
  <c r="G85" i="1"/>
  <c r="I84" i="1"/>
  <c r="G84" i="1"/>
  <c r="I83" i="1"/>
  <c r="G83" i="1"/>
  <c r="I82" i="1"/>
  <c r="G82" i="1"/>
  <c r="I81" i="1"/>
  <c r="G81" i="1"/>
  <c r="I80" i="1"/>
  <c r="G80" i="1"/>
  <c r="I79" i="1"/>
  <c r="G79" i="1"/>
  <c r="I78" i="1"/>
  <c r="G78" i="1"/>
  <c r="I77" i="1"/>
  <c r="G77" i="1"/>
  <c r="I76" i="1"/>
  <c r="G76" i="1"/>
  <c r="I75" i="1"/>
  <c r="G75" i="1"/>
  <c r="I74" i="1"/>
  <c r="G74" i="1"/>
  <c r="I73" i="1"/>
  <c r="G73" i="1"/>
  <c r="I72" i="1"/>
  <c r="G72" i="1"/>
  <c r="I71" i="1"/>
  <c r="G71" i="1"/>
  <c r="I70" i="1"/>
  <c r="G70" i="1"/>
  <c r="I69" i="1"/>
  <c r="G69" i="1"/>
  <c r="I68" i="1"/>
  <c r="G68" i="1"/>
  <c r="I67" i="1"/>
  <c r="G67" i="1"/>
  <c r="I66" i="1"/>
  <c r="G66" i="1"/>
  <c r="I65" i="1"/>
  <c r="G65" i="1"/>
  <c r="I64" i="1"/>
  <c r="G64" i="1"/>
  <c r="I63" i="1"/>
  <c r="G63" i="1"/>
  <c r="I62" i="1"/>
  <c r="G62" i="1"/>
  <c r="I61" i="1"/>
  <c r="G61" i="1"/>
  <c r="I60" i="1"/>
  <c r="G60" i="1"/>
  <c r="I59" i="1"/>
  <c r="G59" i="1"/>
  <c r="I58" i="1"/>
  <c r="G58" i="1"/>
  <c r="I57" i="1"/>
  <c r="G57" i="1"/>
  <c r="I56" i="1"/>
  <c r="G56" i="1"/>
  <c r="I55" i="1"/>
  <c r="G55" i="1"/>
  <c r="I54" i="1"/>
  <c r="G54" i="1"/>
  <c r="I53" i="1"/>
  <c r="G53" i="1"/>
  <c r="I52" i="1"/>
  <c r="G52" i="1"/>
  <c r="I51" i="1"/>
  <c r="G51" i="1"/>
  <c r="I50" i="1"/>
  <c r="G50" i="1"/>
  <c r="I49" i="1"/>
  <c r="G49" i="1"/>
  <c r="I48" i="1"/>
  <c r="G48" i="1"/>
  <c r="I47" i="1"/>
  <c r="G47" i="1"/>
  <c r="I46" i="1"/>
  <c r="G46" i="1"/>
  <c r="I45" i="1"/>
  <c r="G45" i="1"/>
  <c r="I44" i="1"/>
  <c r="G44" i="1"/>
  <c r="I43" i="1"/>
  <c r="G43" i="1"/>
  <c r="I42" i="1"/>
  <c r="G42" i="1"/>
  <c r="I41" i="1"/>
  <c r="G41" i="1"/>
  <c r="I40" i="1"/>
  <c r="G40" i="1"/>
  <c r="I39" i="1"/>
  <c r="G39" i="1"/>
  <c r="I38" i="1"/>
  <c r="G38" i="1"/>
  <c r="I37" i="1"/>
  <c r="G37" i="1"/>
  <c r="I36" i="1"/>
  <c r="G36" i="1"/>
  <c r="I35" i="1"/>
  <c r="G35" i="1"/>
  <c r="I34" i="1"/>
  <c r="G34" i="1"/>
</calcChain>
</file>

<file path=xl/sharedStrings.xml><?xml version="1.0" encoding="utf-8"?>
<sst xmlns="http://schemas.openxmlformats.org/spreadsheetml/2006/main" count="81" uniqueCount="19">
  <si>
    <t>FRED Graph Observations</t>
  </si>
  <si>
    <t>Federal Reserve Economic Data</t>
  </si>
  <si>
    <t>Link: https://fred.stlouisfed.org</t>
  </si>
  <si>
    <t>Help: https://fredhelp.stlouisfed.org</t>
  </si>
  <si>
    <t>Economic Research Division</t>
  </si>
  <si>
    <t>Federal Reserve Bank of St. Louis</t>
  </si>
  <si>
    <t>FEDFUNDS</t>
  </si>
  <si>
    <t>Federal Funds Target Rate (DISCONTINUED), Percent, Daily, Not Seasonally Adjusted</t>
  </si>
  <si>
    <t>Federal Funds Target Range - Upper Limit, Percent, Daily, Not Seasonally Adjusted</t>
  </si>
  <si>
    <t>Federal Funds Effective Rate, Percent, Monthly, Not Seasonally Adjusted</t>
  </si>
  <si>
    <t>Frequency: Monthly</t>
  </si>
  <si>
    <t>observation_date</t>
  </si>
  <si>
    <t>DFEDTAR</t>
  </si>
  <si>
    <t>DFEDTARU</t>
  </si>
  <si>
    <t>Federal Funds Target Rate</t>
  </si>
  <si>
    <t>Federal Funds Target Range - Upper Limit</t>
  </si>
  <si>
    <t>Federal Funds Effective Rate</t>
  </si>
  <si>
    <t>Figure 2: FOMC Federal Funds Rate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\-mm\-dd"/>
    <numFmt numFmtId="165" formatCode="[$-409]mmm\-yy;@"/>
  </numFmts>
  <fonts count="3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1" fillId="0" borderId="0"/>
  </cellStyleXfs>
  <cellXfs count="9">
    <xf numFmtId="0" fontId="0" fillId="0" borderId="0" xfId="0"/>
    <xf numFmtId="0" fontId="1" fillId="0" borderId="0" xfId="2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wrapText="1"/>
    </xf>
    <xf numFmtId="164" fontId="0" fillId="0" borderId="0" xfId="0" applyNumberFormat="1"/>
    <xf numFmtId="2" fontId="0" fillId="0" borderId="0" xfId="0" applyNumberFormat="1"/>
    <xf numFmtId="165" fontId="0" fillId="0" borderId="0" xfId="0" applyNumberFormat="1"/>
    <xf numFmtId="10" fontId="0" fillId="0" borderId="0" xfId="1" applyNumberFormat="1" applyFont="1" applyAlignment="1">
      <alignment horizontal="center"/>
    </xf>
  </cellXfs>
  <cellStyles count="3">
    <cellStyle name="Normal" xfId="0" builtinId="0"/>
    <cellStyle name="Normal 2" xfId="2" xr:uid="{ADAB1B8F-140E-4395-89E7-D7EC3186C561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98459602666619"/>
          <c:y val="4.6617775287640349E-2"/>
          <c:w val="0.83491116838382995"/>
          <c:h val="0.65086456451756602"/>
        </c:manualLayout>
      </c:layout>
      <c:lineChart>
        <c:grouping val="standard"/>
        <c:varyColors val="0"/>
        <c:ser>
          <c:idx val="0"/>
          <c:order val="0"/>
          <c:tx>
            <c:strRef>
              <c:f>'Figure 2'!$G$32</c:f>
              <c:strCache>
                <c:ptCount val="1"/>
                <c:pt idx="0">
                  <c:v>Federal Funds Target Rate</c:v>
                </c:pt>
              </c:strCache>
            </c:strRef>
          </c:tx>
          <c:spPr>
            <a:ln w="28575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numRef>
              <c:f>'Figure 2'!$A$33:$A$286</c:f>
              <c:numCache>
                <c:formatCode>yyyy\-mm\-dd</c:formatCode>
                <c:ptCount val="254"/>
                <c:pt idx="0">
                  <c:v>37895</c:v>
                </c:pt>
                <c:pt idx="1">
                  <c:v>37926</c:v>
                </c:pt>
                <c:pt idx="2">
                  <c:v>37956</c:v>
                </c:pt>
                <c:pt idx="3">
                  <c:v>37987</c:v>
                </c:pt>
                <c:pt idx="4">
                  <c:v>38018</c:v>
                </c:pt>
                <c:pt idx="5">
                  <c:v>38047</c:v>
                </c:pt>
                <c:pt idx="6">
                  <c:v>38078</c:v>
                </c:pt>
                <c:pt idx="7">
                  <c:v>38108</c:v>
                </c:pt>
                <c:pt idx="8">
                  <c:v>38139</c:v>
                </c:pt>
                <c:pt idx="9">
                  <c:v>38169</c:v>
                </c:pt>
                <c:pt idx="10">
                  <c:v>38200</c:v>
                </c:pt>
                <c:pt idx="11">
                  <c:v>38231</c:v>
                </c:pt>
                <c:pt idx="12">
                  <c:v>38261</c:v>
                </c:pt>
                <c:pt idx="13">
                  <c:v>38292</c:v>
                </c:pt>
                <c:pt idx="14">
                  <c:v>38322</c:v>
                </c:pt>
                <c:pt idx="15">
                  <c:v>38353</c:v>
                </c:pt>
                <c:pt idx="16">
                  <c:v>38384</c:v>
                </c:pt>
                <c:pt idx="17">
                  <c:v>38412</c:v>
                </c:pt>
                <c:pt idx="18">
                  <c:v>38443</c:v>
                </c:pt>
                <c:pt idx="19">
                  <c:v>38473</c:v>
                </c:pt>
                <c:pt idx="20">
                  <c:v>38504</c:v>
                </c:pt>
                <c:pt idx="21">
                  <c:v>38534</c:v>
                </c:pt>
                <c:pt idx="22">
                  <c:v>38565</c:v>
                </c:pt>
                <c:pt idx="23">
                  <c:v>38596</c:v>
                </c:pt>
                <c:pt idx="24">
                  <c:v>38626</c:v>
                </c:pt>
                <c:pt idx="25">
                  <c:v>38657</c:v>
                </c:pt>
                <c:pt idx="26">
                  <c:v>38687</c:v>
                </c:pt>
                <c:pt idx="27">
                  <c:v>38718</c:v>
                </c:pt>
                <c:pt idx="28">
                  <c:v>38749</c:v>
                </c:pt>
                <c:pt idx="29">
                  <c:v>38777</c:v>
                </c:pt>
                <c:pt idx="30">
                  <c:v>38808</c:v>
                </c:pt>
                <c:pt idx="31">
                  <c:v>38838</c:v>
                </c:pt>
                <c:pt idx="32">
                  <c:v>38869</c:v>
                </c:pt>
                <c:pt idx="33">
                  <c:v>38899</c:v>
                </c:pt>
                <c:pt idx="34">
                  <c:v>38930</c:v>
                </c:pt>
                <c:pt idx="35">
                  <c:v>38961</c:v>
                </c:pt>
                <c:pt idx="36">
                  <c:v>38991</c:v>
                </c:pt>
                <c:pt idx="37">
                  <c:v>39022</c:v>
                </c:pt>
                <c:pt idx="38">
                  <c:v>39052</c:v>
                </c:pt>
                <c:pt idx="39">
                  <c:v>39083</c:v>
                </c:pt>
                <c:pt idx="40">
                  <c:v>39114</c:v>
                </c:pt>
                <c:pt idx="41">
                  <c:v>39142</c:v>
                </c:pt>
                <c:pt idx="42">
                  <c:v>39173</c:v>
                </c:pt>
                <c:pt idx="43">
                  <c:v>39203</c:v>
                </c:pt>
                <c:pt idx="44">
                  <c:v>39234</c:v>
                </c:pt>
                <c:pt idx="45">
                  <c:v>39264</c:v>
                </c:pt>
                <c:pt idx="46">
                  <c:v>39295</c:v>
                </c:pt>
                <c:pt idx="47">
                  <c:v>39326</c:v>
                </c:pt>
                <c:pt idx="48">
                  <c:v>39356</c:v>
                </c:pt>
                <c:pt idx="49">
                  <c:v>39387</c:v>
                </c:pt>
                <c:pt idx="50">
                  <c:v>39417</c:v>
                </c:pt>
                <c:pt idx="51">
                  <c:v>39448</c:v>
                </c:pt>
                <c:pt idx="52">
                  <c:v>39479</c:v>
                </c:pt>
                <c:pt idx="53">
                  <c:v>39508</c:v>
                </c:pt>
                <c:pt idx="54">
                  <c:v>39539</c:v>
                </c:pt>
                <c:pt idx="55">
                  <c:v>39569</c:v>
                </c:pt>
                <c:pt idx="56">
                  <c:v>39600</c:v>
                </c:pt>
                <c:pt idx="57">
                  <c:v>39630</c:v>
                </c:pt>
                <c:pt idx="58">
                  <c:v>39661</c:v>
                </c:pt>
                <c:pt idx="59">
                  <c:v>39692</c:v>
                </c:pt>
                <c:pt idx="60">
                  <c:v>39722</c:v>
                </c:pt>
                <c:pt idx="61">
                  <c:v>39753</c:v>
                </c:pt>
                <c:pt idx="62">
                  <c:v>39783</c:v>
                </c:pt>
                <c:pt idx="63">
                  <c:v>39814</c:v>
                </c:pt>
                <c:pt idx="64">
                  <c:v>39845</c:v>
                </c:pt>
                <c:pt idx="65">
                  <c:v>39873</c:v>
                </c:pt>
                <c:pt idx="66">
                  <c:v>39904</c:v>
                </c:pt>
                <c:pt idx="67">
                  <c:v>39934</c:v>
                </c:pt>
                <c:pt idx="68">
                  <c:v>39965</c:v>
                </c:pt>
                <c:pt idx="69">
                  <c:v>39995</c:v>
                </c:pt>
                <c:pt idx="70">
                  <c:v>40026</c:v>
                </c:pt>
                <c:pt idx="71">
                  <c:v>40057</c:v>
                </c:pt>
                <c:pt idx="72">
                  <c:v>40087</c:v>
                </c:pt>
                <c:pt idx="73">
                  <c:v>40118</c:v>
                </c:pt>
                <c:pt idx="74">
                  <c:v>40148</c:v>
                </c:pt>
                <c:pt idx="75">
                  <c:v>40179</c:v>
                </c:pt>
                <c:pt idx="76">
                  <c:v>40210</c:v>
                </c:pt>
                <c:pt idx="77">
                  <c:v>40238</c:v>
                </c:pt>
                <c:pt idx="78">
                  <c:v>40269</c:v>
                </c:pt>
                <c:pt idx="79">
                  <c:v>40299</c:v>
                </c:pt>
                <c:pt idx="80">
                  <c:v>40330</c:v>
                </c:pt>
                <c:pt idx="81">
                  <c:v>40360</c:v>
                </c:pt>
                <c:pt idx="82">
                  <c:v>40391</c:v>
                </c:pt>
                <c:pt idx="83">
                  <c:v>40422</c:v>
                </c:pt>
                <c:pt idx="84">
                  <c:v>40452</c:v>
                </c:pt>
                <c:pt idx="85">
                  <c:v>40483</c:v>
                </c:pt>
                <c:pt idx="86">
                  <c:v>40513</c:v>
                </c:pt>
                <c:pt idx="87">
                  <c:v>40544</c:v>
                </c:pt>
                <c:pt idx="88">
                  <c:v>40575</c:v>
                </c:pt>
                <c:pt idx="89">
                  <c:v>40603</c:v>
                </c:pt>
                <c:pt idx="90">
                  <c:v>40634</c:v>
                </c:pt>
                <c:pt idx="91">
                  <c:v>40664</c:v>
                </c:pt>
                <c:pt idx="92">
                  <c:v>40695</c:v>
                </c:pt>
                <c:pt idx="93">
                  <c:v>40725</c:v>
                </c:pt>
                <c:pt idx="94">
                  <c:v>40756</c:v>
                </c:pt>
                <c:pt idx="95">
                  <c:v>40787</c:v>
                </c:pt>
                <c:pt idx="96">
                  <c:v>40817</c:v>
                </c:pt>
                <c:pt idx="97">
                  <c:v>40848</c:v>
                </c:pt>
                <c:pt idx="98">
                  <c:v>40878</c:v>
                </c:pt>
                <c:pt idx="99">
                  <c:v>40909</c:v>
                </c:pt>
                <c:pt idx="100">
                  <c:v>40940</c:v>
                </c:pt>
                <c:pt idx="101">
                  <c:v>40969</c:v>
                </c:pt>
                <c:pt idx="102">
                  <c:v>41000</c:v>
                </c:pt>
                <c:pt idx="103">
                  <c:v>41030</c:v>
                </c:pt>
                <c:pt idx="104">
                  <c:v>41061</c:v>
                </c:pt>
                <c:pt idx="105">
                  <c:v>41091</c:v>
                </c:pt>
                <c:pt idx="106">
                  <c:v>41122</c:v>
                </c:pt>
                <c:pt idx="107">
                  <c:v>41153</c:v>
                </c:pt>
                <c:pt idx="108">
                  <c:v>41183</c:v>
                </c:pt>
                <c:pt idx="109">
                  <c:v>41214</c:v>
                </c:pt>
                <c:pt idx="110">
                  <c:v>41244</c:v>
                </c:pt>
                <c:pt idx="111">
                  <c:v>41275</c:v>
                </c:pt>
                <c:pt idx="112">
                  <c:v>41306</c:v>
                </c:pt>
                <c:pt idx="113">
                  <c:v>41334</c:v>
                </c:pt>
                <c:pt idx="114">
                  <c:v>41365</c:v>
                </c:pt>
                <c:pt idx="115">
                  <c:v>41395</c:v>
                </c:pt>
                <c:pt idx="116">
                  <c:v>41426</c:v>
                </c:pt>
                <c:pt idx="117">
                  <c:v>41456</c:v>
                </c:pt>
                <c:pt idx="118">
                  <c:v>41487</c:v>
                </c:pt>
                <c:pt idx="119">
                  <c:v>41518</c:v>
                </c:pt>
                <c:pt idx="120">
                  <c:v>41548</c:v>
                </c:pt>
                <c:pt idx="121">
                  <c:v>41579</c:v>
                </c:pt>
                <c:pt idx="122">
                  <c:v>41609</c:v>
                </c:pt>
                <c:pt idx="123">
                  <c:v>41640</c:v>
                </c:pt>
                <c:pt idx="124">
                  <c:v>41671</c:v>
                </c:pt>
                <c:pt idx="125">
                  <c:v>41699</c:v>
                </c:pt>
                <c:pt idx="126">
                  <c:v>41730</c:v>
                </c:pt>
                <c:pt idx="127">
                  <c:v>41760</c:v>
                </c:pt>
                <c:pt idx="128">
                  <c:v>41791</c:v>
                </c:pt>
                <c:pt idx="129">
                  <c:v>41821</c:v>
                </c:pt>
                <c:pt idx="130">
                  <c:v>41852</c:v>
                </c:pt>
                <c:pt idx="131">
                  <c:v>41883</c:v>
                </c:pt>
                <c:pt idx="132">
                  <c:v>41913</c:v>
                </c:pt>
                <c:pt idx="133">
                  <c:v>41944</c:v>
                </c:pt>
                <c:pt idx="134">
                  <c:v>41974</c:v>
                </c:pt>
                <c:pt idx="135">
                  <c:v>42005</c:v>
                </c:pt>
                <c:pt idx="136">
                  <c:v>42036</c:v>
                </c:pt>
                <c:pt idx="137">
                  <c:v>42064</c:v>
                </c:pt>
                <c:pt idx="138">
                  <c:v>42095</c:v>
                </c:pt>
                <c:pt idx="139">
                  <c:v>42125</c:v>
                </c:pt>
                <c:pt idx="140">
                  <c:v>42156</c:v>
                </c:pt>
                <c:pt idx="141">
                  <c:v>42186</c:v>
                </c:pt>
                <c:pt idx="142">
                  <c:v>42217</c:v>
                </c:pt>
                <c:pt idx="143">
                  <c:v>42248</c:v>
                </c:pt>
                <c:pt idx="144">
                  <c:v>42278</c:v>
                </c:pt>
                <c:pt idx="145">
                  <c:v>42309</c:v>
                </c:pt>
                <c:pt idx="146">
                  <c:v>42339</c:v>
                </c:pt>
                <c:pt idx="147">
                  <c:v>42370</c:v>
                </c:pt>
                <c:pt idx="148">
                  <c:v>42401</c:v>
                </c:pt>
                <c:pt idx="149">
                  <c:v>42430</c:v>
                </c:pt>
                <c:pt idx="150">
                  <c:v>42461</c:v>
                </c:pt>
                <c:pt idx="151">
                  <c:v>42491</c:v>
                </c:pt>
                <c:pt idx="152">
                  <c:v>42522</c:v>
                </c:pt>
                <c:pt idx="153">
                  <c:v>42552</c:v>
                </c:pt>
                <c:pt idx="154">
                  <c:v>42583</c:v>
                </c:pt>
                <c:pt idx="155">
                  <c:v>42614</c:v>
                </c:pt>
                <c:pt idx="156">
                  <c:v>42644</c:v>
                </c:pt>
                <c:pt idx="157">
                  <c:v>42675</c:v>
                </c:pt>
                <c:pt idx="158">
                  <c:v>42705</c:v>
                </c:pt>
                <c:pt idx="159">
                  <c:v>42736</c:v>
                </c:pt>
                <c:pt idx="160">
                  <c:v>42767</c:v>
                </c:pt>
                <c:pt idx="161">
                  <c:v>42795</c:v>
                </c:pt>
                <c:pt idx="162">
                  <c:v>42826</c:v>
                </c:pt>
                <c:pt idx="163">
                  <c:v>42856</c:v>
                </c:pt>
                <c:pt idx="164">
                  <c:v>42887</c:v>
                </c:pt>
                <c:pt idx="165">
                  <c:v>42917</c:v>
                </c:pt>
                <c:pt idx="166">
                  <c:v>42948</c:v>
                </c:pt>
                <c:pt idx="167">
                  <c:v>42979</c:v>
                </c:pt>
                <c:pt idx="168">
                  <c:v>43009</c:v>
                </c:pt>
                <c:pt idx="169">
                  <c:v>43040</c:v>
                </c:pt>
                <c:pt idx="170">
                  <c:v>43070</c:v>
                </c:pt>
                <c:pt idx="171">
                  <c:v>43101</c:v>
                </c:pt>
                <c:pt idx="172">
                  <c:v>43132</c:v>
                </c:pt>
                <c:pt idx="173">
                  <c:v>43160</c:v>
                </c:pt>
                <c:pt idx="174">
                  <c:v>43191</c:v>
                </c:pt>
                <c:pt idx="175">
                  <c:v>43221</c:v>
                </c:pt>
                <c:pt idx="176">
                  <c:v>43252</c:v>
                </c:pt>
                <c:pt idx="177">
                  <c:v>43282</c:v>
                </c:pt>
                <c:pt idx="178">
                  <c:v>43313</c:v>
                </c:pt>
                <c:pt idx="179">
                  <c:v>43344</c:v>
                </c:pt>
                <c:pt idx="180">
                  <c:v>43374</c:v>
                </c:pt>
                <c:pt idx="181">
                  <c:v>43405</c:v>
                </c:pt>
                <c:pt idx="182">
                  <c:v>43435</c:v>
                </c:pt>
                <c:pt idx="183">
                  <c:v>43466</c:v>
                </c:pt>
                <c:pt idx="184">
                  <c:v>43497</c:v>
                </c:pt>
                <c:pt idx="185">
                  <c:v>43525</c:v>
                </c:pt>
                <c:pt idx="186">
                  <c:v>43556</c:v>
                </c:pt>
                <c:pt idx="187">
                  <c:v>43586</c:v>
                </c:pt>
                <c:pt idx="188">
                  <c:v>43617</c:v>
                </c:pt>
                <c:pt idx="189">
                  <c:v>43647</c:v>
                </c:pt>
                <c:pt idx="190">
                  <c:v>43678</c:v>
                </c:pt>
                <c:pt idx="191">
                  <c:v>43709</c:v>
                </c:pt>
                <c:pt idx="192">
                  <c:v>43739</c:v>
                </c:pt>
                <c:pt idx="193">
                  <c:v>43770</c:v>
                </c:pt>
                <c:pt idx="194">
                  <c:v>43800</c:v>
                </c:pt>
                <c:pt idx="195">
                  <c:v>43831</c:v>
                </c:pt>
                <c:pt idx="196">
                  <c:v>43862</c:v>
                </c:pt>
                <c:pt idx="197">
                  <c:v>43891</c:v>
                </c:pt>
                <c:pt idx="198">
                  <c:v>43922</c:v>
                </c:pt>
                <c:pt idx="199">
                  <c:v>43952</c:v>
                </c:pt>
                <c:pt idx="200">
                  <c:v>43983</c:v>
                </c:pt>
                <c:pt idx="201">
                  <c:v>44013</c:v>
                </c:pt>
                <c:pt idx="202">
                  <c:v>44044</c:v>
                </c:pt>
                <c:pt idx="203">
                  <c:v>44075</c:v>
                </c:pt>
                <c:pt idx="204">
                  <c:v>44105</c:v>
                </c:pt>
                <c:pt idx="205">
                  <c:v>44136</c:v>
                </c:pt>
                <c:pt idx="206">
                  <c:v>44166</c:v>
                </c:pt>
                <c:pt idx="207">
                  <c:v>44197</c:v>
                </c:pt>
                <c:pt idx="208">
                  <c:v>44228</c:v>
                </c:pt>
                <c:pt idx="209">
                  <c:v>44256</c:v>
                </c:pt>
                <c:pt idx="210">
                  <c:v>44287</c:v>
                </c:pt>
                <c:pt idx="211">
                  <c:v>44317</c:v>
                </c:pt>
                <c:pt idx="212">
                  <c:v>44348</c:v>
                </c:pt>
                <c:pt idx="213">
                  <c:v>44378</c:v>
                </c:pt>
                <c:pt idx="214">
                  <c:v>44409</c:v>
                </c:pt>
                <c:pt idx="215">
                  <c:v>44440</c:v>
                </c:pt>
                <c:pt idx="216">
                  <c:v>44470</c:v>
                </c:pt>
                <c:pt idx="217">
                  <c:v>44501</c:v>
                </c:pt>
                <c:pt idx="218">
                  <c:v>44531</c:v>
                </c:pt>
                <c:pt idx="219">
                  <c:v>44562</c:v>
                </c:pt>
                <c:pt idx="220">
                  <c:v>44593</c:v>
                </c:pt>
                <c:pt idx="221">
                  <c:v>44621</c:v>
                </c:pt>
                <c:pt idx="222">
                  <c:v>44652</c:v>
                </c:pt>
                <c:pt idx="223">
                  <c:v>44682</c:v>
                </c:pt>
                <c:pt idx="224">
                  <c:v>44713</c:v>
                </c:pt>
                <c:pt idx="225">
                  <c:v>44743</c:v>
                </c:pt>
                <c:pt idx="226">
                  <c:v>44774</c:v>
                </c:pt>
                <c:pt idx="227">
                  <c:v>44805</c:v>
                </c:pt>
                <c:pt idx="228">
                  <c:v>44835</c:v>
                </c:pt>
                <c:pt idx="229">
                  <c:v>44866</c:v>
                </c:pt>
                <c:pt idx="230">
                  <c:v>44896</c:v>
                </c:pt>
                <c:pt idx="231">
                  <c:v>44927</c:v>
                </c:pt>
                <c:pt idx="232">
                  <c:v>44958</c:v>
                </c:pt>
                <c:pt idx="233">
                  <c:v>44986</c:v>
                </c:pt>
                <c:pt idx="234">
                  <c:v>45017</c:v>
                </c:pt>
                <c:pt idx="235">
                  <c:v>45047</c:v>
                </c:pt>
                <c:pt idx="236">
                  <c:v>45078</c:v>
                </c:pt>
                <c:pt idx="237">
                  <c:v>45108</c:v>
                </c:pt>
                <c:pt idx="238">
                  <c:v>45139</c:v>
                </c:pt>
                <c:pt idx="239">
                  <c:v>45170</c:v>
                </c:pt>
                <c:pt idx="240">
                  <c:v>45200</c:v>
                </c:pt>
                <c:pt idx="241">
                  <c:v>45231</c:v>
                </c:pt>
                <c:pt idx="242">
                  <c:v>45261</c:v>
                </c:pt>
                <c:pt idx="243">
                  <c:v>45292</c:v>
                </c:pt>
                <c:pt idx="244">
                  <c:v>45323</c:v>
                </c:pt>
                <c:pt idx="245">
                  <c:v>45352</c:v>
                </c:pt>
                <c:pt idx="246">
                  <c:v>45383</c:v>
                </c:pt>
                <c:pt idx="247">
                  <c:v>45413</c:v>
                </c:pt>
                <c:pt idx="248">
                  <c:v>45444</c:v>
                </c:pt>
                <c:pt idx="249">
                  <c:v>45474</c:v>
                </c:pt>
                <c:pt idx="250">
                  <c:v>45505</c:v>
                </c:pt>
                <c:pt idx="251">
                  <c:v>45536</c:v>
                </c:pt>
                <c:pt idx="252">
                  <c:v>45566</c:v>
                </c:pt>
                <c:pt idx="253">
                  <c:v>45597</c:v>
                </c:pt>
              </c:numCache>
            </c:numRef>
          </c:cat>
          <c:val>
            <c:numRef>
              <c:f>'Figure 2'!$G$33:$G$283</c:f>
              <c:numCache>
                <c:formatCode>0.00%</c:formatCode>
                <c:ptCount val="251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  <c:pt idx="6">
                  <c:v>0.01</c:v>
                </c:pt>
                <c:pt idx="7">
                  <c:v>0.01</c:v>
                </c:pt>
                <c:pt idx="8">
                  <c:v>0.01</c:v>
                </c:pt>
                <c:pt idx="9">
                  <c:v>1.2500000000000001E-2</c:v>
                </c:pt>
                <c:pt idx="10">
                  <c:v>1.2500000000000001E-2</c:v>
                </c:pt>
                <c:pt idx="11">
                  <c:v>1.4999999999999999E-2</c:v>
                </c:pt>
                <c:pt idx="12">
                  <c:v>1.7500000000000002E-2</c:v>
                </c:pt>
                <c:pt idx="13">
                  <c:v>1.7500000000000002E-2</c:v>
                </c:pt>
                <c:pt idx="14">
                  <c:v>0.02</c:v>
                </c:pt>
                <c:pt idx="15">
                  <c:v>2.2499999999999999E-2</c:v>
                </c:pt>
                <c:pt idx="16">
                  <c:v>2.2499999999999999E-2</c:v>
                </c:pt>
                <c:pt idx="17">
                  <c:v>2.5000000000000001E-2</c:v>
                </c:pt>
                <c:pt idx="18">
                  <c:v>2.75E-2</c:v>
                </c:pt>
                <c:pt idx="19">
                  <c:v>2.75E-2</c:v>
                </c:pt>
                <c:pt idx="20">
                  <c:v>0.03</c:v>
                </c:pt>
                <c:pt idx="21">
                  <c:v>3.2500000000000001E-2</c:v>
                </c:pt>
                <c:pt idx="22">
                  <c:v>3.2500000000000001E-2</c:v>
                </c:pt>
                <c:pt idx="23">
                  <c:v>3.5000000000000003E-2</c:v>
                </c:pt>
                <c:pt idx="24">
                  <c:v>3.7499999999999999E-2</c:v>
                </c:pt>
                <c:pt idx="25">
                  <c:v>0.04</c:v>
                </c:pt>
                <c:pt idx="26">
                  <c:v>0.04</c:v>
                </c:pt>
                <c:pt idx="27">
                  <c:v>4.2500000000000003E-2</c:v>
                </c:pt>
                <c:pt idx="28">
                  <c:v>4.4999999999999998E-2</c:v>
                </c:pt>
                <c:pt idx="29">
                  <c:v>4.4999999999999998E-2</c:v>
                </c:pt>
                <c:pt idx="30">
                  <c:v>4.7500000000000001E-2</c:v>
                </c:pt>
                <c:pt idx="31">
                  <c:v>4.7500000000000001E-2</c:v>
                </c:pt>
                <c:pt idx="32">
                  <c:v>0.05</c:v>
                </c:pt>
                <c:pt idx="33">
                  <c:v>5.2499999999999998E-2</c:v>
                </c:pt>
                <c:pt idx="34">
                  <c:v>5.2499999999999998E-2</c:v>
                </c:pt>
                <c:pt idx="35">
                  <c:v>5.2499999999999998E-2</c:v>
                </c:pt>
                <c:pt idx="36">
                  <c:v>5.2499999999999998E-2</c:v>
                </c:pt>
                <c:pt idx="37">
                  <c:v>5.2499999999999998E-2</c:v>
                </c:pt>
                <c:pt idx="38">
                  <c:v>5.2499999999999998E-2</c:v>
                </c:pt>
                <c:pt idx="39">
                  <c:v>5.2499999999999998E-2</c:v>
                </c:pt>
                <c:pt idx="40">
                  <c:v>5.2499999999999998E-2</c:v>
                </c:pt>
                <c:pt idx="41">
                  <c:v>5.2499999999999998E-2</c:v>
                </c:pt>
                <c:pt idx="42">
                  <c:v>5.2499999999999998E-2</c:v>
                </c:pt>
                <c:pt idx="43">
                  <c:v>5.2499999999999998E-2</c:v>
                </c:pt>
                <c:pt idx="44">
                  <c:v>5.2499999999999998E-2</c:v>
                </c:pt>
                <c:pt idx="45">
                  <c:v>5.2499999999999998E-2</c:v>
                </c:pt>
                <c:pt idx="46">
                  <c:v>5.2499999999999998E-2</c:v>
                </c:pt>
                <c:pt idx="47">
                  <c:v>5.2499999999999998E-2</c:v>
                </c:pt>
                <c:pt idx="48">
                  <c:v>4.7500000000000001E-2</c:v>
                </c:pt>
                <c:pt idx="49">
                  <c:v>4.4999999999999998E-2</c:v>
                </c:pt>
                <c:pt idx="50">
                  <c:v>4.4999999999999998E-2</c:v>
                </c:pt>
                <c:pt idx="51">
                  <c:v>4.2500000000000003E-2</c:v>
                </c:pt>
                <c:pt idx="52">
                  <c:v>0.03</c:v>
                </c:pt>
                <c:pt idx="53">
                  <c:v>0.03</c:v>
                </c:pt>
                <c:pt idx="54">
                  <c:v>2.2499999999999999E-2</c:v>
                </c:pt>
                <c:pt idx="55">
                  <c:v>0.02</c:v>
                </c:pt>
                <c:pt idx="56">
                  <c:v>0.02</c:v>
                </c:pt>
                <c:pt idx="57">
                  <c:v>0.02</c:v>
                </c:pt>
                <c:pt idx="58">
                  <c:v>0.02</c:v>
                </c:pt>
                <c:pt idx="59">
                  <c:v>0.02</c:v>
                </c:pt>
                <c:pt idx="60">
                  <c:v>0.02</c:v>
                </c:pt>
                <c:pt idx="61">
                  <c:v>0.01</c:v>
                </c:pt>
                <c:pt idx="62">
                  <c:v>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29-4595-B61F-A9D587871574}"/>
            </c:ext>
          </c:extLst>
        </c:ser>
        <c:ser>
          <c:idx val="1"/>
          <c:order val="1"/>
          <c:tx>
            <c:strRef>
              <c:f>'Figure 2'!$H$32</c:f>
              <c:strCache>
                <c:ptCount val="1"/>
                <c:pt idx="0">
                  <c:v>Federal Funds Target Range - Upper Limi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2'!$A$33:$A$286</c:f>
              <c:numCache>
                <c:formatCode>yyyy\-mm\-dd</c:formatCode>
                <c:ptCount val="254"/>
                <c:pt idx="0">
                  <c:v>37895</c:v>
                </c:pt>
                <c:pt idx="1">
                  <c:v>37926</c:v>
                </c:pt>
                <c:pt idx="2">
                  <c:v>37956</c:v>
                </c:pt>
                <c:pt idx="3">
                  <c:v>37987</c:v>
                </c:pt>
                <c:pt idx="4">
                  <c:v>38018</c:v>
                </c:pt>
                <c:pt idx="5">
                  <c:v>38047</c:v>
                </c:pt>
                <c:pt idx="6">
                  <c:v>38078</c:v>
                </c:pt>
                <c:pt idx="7">
                  <c:v>38108</c:v>
                </c:pt>
                <c:pt idx="8">
                  <c:v>38139</c:v>
                </c:pt>
                <c:pt idx="9">
                  <c:v>38169</c:v>
                </c:pt>
                <c:pt idx="10">
                  <c:v>38200</c:v>
                </c:pt>
                <c:pt idx="11">
                  <c:v>38231</c:v>
                </c:pt>
                <c:pt idx="12">
                  <c:v>38261</c:v>
                </c:pt>
                <c:pt idx="13">
                  <c:v>38292</c:v>
                </c:pt>
                <c:pt idx="14">
                  <c:v>38322</c:v>
                </c:pt>
                <c:pt idx="15">
                  <c:v>38353</c:v>
                </c:pt>
                <c:pt idx="16">
                  <c:v>38384</c:v>
                </c:pt>
                <c:pt idx="17">
                  <c:v>38412</c:v>
                </c:pt>
                <c:pt idx="18">
                  <c:v>38443</c:v>
                </c:pt>
                <c:pt idx="19">
                  <c:v>38473</c:v>
                </c:pt>
                <c:pt idx="20">
                  <c:v>38504</c:v>
                </c:pt>
                <c:pt idx="21">
                  <c:v>38534</c:v>
                </c:pt>
                <c:pt idx="22">
                  <c:v>38565</c:v>
                </c:pt>
                <c:pt idx="23">
                  <c:v>38596</c:v>
                </c:pt>
                <c:pt idx="24">
                  <c:v>38626</c:v>
                </c:pt>
                <c:pt idx="25">
                  <c:v>38657</c:v>
                </c:pt>
                <c:pt idx="26">
                  <c:v>38687</c:v>
                </c:pt>
                <c:pt idx="27">
                  <c:v>38718</c:v>
                </c:pt>
                <c:pt idx="28">
                  <c:v>38749</c:v>
                </c:pt>
                <c:pt idx="29">
                  <c:v>38777</c:v>
                </c:pt>
                <c:pt idx="30">
                  <c:v>38808</c:v>
                </c:pt>
                <c:pt idx="31">
                  <c:v>38838</c:v>
                </c:pt>
                <c:pt idx="32">
                  <c:v>38869</c:v>
                </c:pt>
                <c:pt idx="33">
                  <c:v>38899</c:v>
                </c:pt>
                <c:pt idx="34">
                  <c:v>38930</c:v>
                </c:pt>
                <c:pt idx="35">
                  <c:v>38961</c:v>
                </c:pt>
                <c:pt idx="36">
                  <c:v>38991</c:v>
                </c:pt>
                <c:pt idx="37">
                  <c:v>39022</c:v>
                </c:pt>
                <c:pt idx="38">
                  <c:v>39052</c:v>
                </c:pt>
                <c:pt idx="39">
                  <c:v>39083</c:v>
                </c:pt>
                <c:pt idx="40">
                  <c:v>39114</c:v>
                </c:pt>
                <c:pt idx="41">
                  <c:v>39142</c:v>
                </c:pt>
                <c:pt idx="42">
                  <c:v>39173</c:v>
                </c:pt>
                <c:pt idx="43">
                  <c:v>39203</c:v>
                </c:pt>
                <c:pt idx="44">
                  <c:v>39234</c:v>
                </c:pt>
                <c:pt idx="45">
                  <c:v>39264</c:v>
                </c:pt>
                <c:pt idx="46">
                  <c:v>39295</c:v>
                </c:pt>
                <c:pt idx="47">
                  <c:v>39326</c:v>
                </c:pt>
                <c:pt idx="48">
                  <c:v>39356</c:v>
                </c:pt>
                <c:pt idx="49">
                  <c:v>39387</c:v>
                </c:pt>
                <c:pt idx="50">
                  <c:v>39417</c:v>
                </c:pt>
                <c:pt idx="51">
                  <c:v>39448</c:v>
                </c:pt>
                <c:pt idx="52">
                  <c:v>39479</c:v>
                </c:pt>
                <c:pt idx="53">
                  <c:v>39508</c:v>
                </c:pt>
                <c:pt idx="54">
                  <c:v>39539</c:v>
                </c:pt>
                <c:pt idx="55">
                  <c:v>39569</c:v>
                </c:pt>
                <c:pt idx="56">
                  <c:v>39600</c:v>
                </c:pt>
                <c:pt idx="57">
                  <c:v>39630</c:v>
                </c:pt>
                <c:pt idx="58">
                  <c:v>39661</c:v>
                </c:pt>
                <c:pt idx="59">
                  <c:v>39692</c:v>
                </c:pt>
                <c:pt idx="60">
                  <c:v>39722</c:v>
                </c:pt>
                <c:pt idx="61">
                  <c:v>39753</c:v>
                </c:pt>
                <c:pt idx="62">
                  <c:v>39783</c:v>
                </c:pt>
                <c:pt idx="63">
                  <c:v>39814</c:v>
                </c:pt>
                <c:pt idx="64">
                  <c:v>39845</c:v>
                </c:pt>
                <c:pt idx="65">
                  <c:v>39873</c:v>
                </c:pt>
                <c:pt idx="66">
                  <c:v>39904</c:v>
                </c:pt>
                <c:pt idx="67">
                  <c:v>39934</c:v>
                </c:pt>
                <c:pt idx="68">
                  <c:v>39965</c:v>
                </c:pt>
                <c:pt idx="69">
                  <c:v>39995</c:v>
                </c:pt>
                <c:pt idx="70">
                  <c:v>40026</c:v>
                </c:pt>
                <c:pt idx="71">
                  <c:v>40057</c:v>
                </c:pt>
                <c:pt idx="72">
                  <c:v>40087</c:v>
                </c:pt>
                <c:pt idx="73">
                  <c:v>40118</c:v>
                </c:pt>
                <c:pt idx="74">
                  <c:v>40148</c:v>
                </c:pt>
                <c:pt idx="75">
                  <c:v>40179</c:v>
                </c:pt>
                <c:pt idx="76">
                  <c:v>40210</c:v>
                </c:pt>
                <c:pt idx="77">
                  <c:v>40238</c:v>
                </c:pt>
                <c:pt idx="78">
                  <c:v>40269</c:v>
                </c:pt>
                <c:pt idx="79">
                  <c:v>40299</c:v>
                </c:pt>
                <c:pt idx="80">
                  <c:v>40330</c:v>
                </c:pt>
                <c:pt idx="81">
                  <c:v>40360</c:v>
                </c:pt>
                <c:pt idx="82">
                  <c:v>40391</c:v>
                </c:pt>
                <c:pt idx="83">
                  <c:v>40422</c:v>
                </c:pt>
                <c:pt idx="84">
                  <c:v>40452</c:v>
                </c:pt>
                <c:pt idx="85">
                  <c:v>40483</c:v>
                </c:pt>
                <c:pt idx="86">
                  <c:v>40513</c:v>
                </c:pt>
                <c:pt idx="87">
                  <c:v>40544</c:v>
                </c:pt>
                <c:pt idx="88">
                  <c:v>40575</c:v>
                </c:pt>
                <c:pt idx="89">
                  <c:v>40603</c:v>
                </c:pt>
                <c:pt idx="90">
                  <c:v>40634</c:v>
                </c:pt>
                <c:pt idx="91">
                  <c:v>40664</c:v>
                </c:pt>
                <c:pt idx="92">
                  <c:v>40695</c:v>
                </c:pt>
                <c:pt idx="93">
                  <c:v>40725</c:v>
                </c:pt>
                <c:pt idx="94">
                  <c:v>40756</c:v>
                </c:pt>
                <c:pt idx="95">
                  <c:v>40787</c:v>
                </c:pt>
                <c:pt idx="96">
                  <c:v>40817</c:v>
                </c:pt>
                <c:pt idx="97">
                  <c:v>40848</c:v>
                </c:pt>
                <c:pt idx="98">
                  <c:v>40878</c:v>
                </c:pt>
                <c:pt idx="99">
                  <c:v>40909</c:v>
                </c:pt>
                <c:pt idx="100">
                  <c:v>40940</c:v>
                </c:pt>
                <c:pt idx="101">
                  <c:v>40969</c:v>
                </c:pt>
                <c:pt idx="102">
                  <c:v>41000</c:v>
                </c:pt>
                <c:pt idx="103">
                  <c:v>41030</c:v>
                </c:pt>
                <c:pt idx="104">
                  <c:v>41061</c:v>
                </c:pt>
                <c:pt idx="105">
                  <c:v>41091</c:v>
                </c:pt>
                <c:pt idx="106">
                  <c:v>41122</c:v>
                </c:pt>
                <c:pt idx="107">
                  <c:v>41153</c:v>
                </c:pt>
                <c:pt idx="108">
                  <c:v>41183</c:v>
                </c:pt>
                <c:pt idx="109">
                  <c:v>41214</c:v>
                </c:pt>
                <c:pt idx="110">
                  <c:v>41244</c:v>
                </c:pt>
                <c:pt idx="111">
                  <c:v>41275</c:v>
                </c:pt>
                <c:pt idx="112">
                  <c:v>41306</c:v>
                </c:pt>
                <c:pt idx="113">
                  <c:v>41334</c:v>
                </c:pt>
                <c:pt idx="114">
                  <c:v>41365</c:v>
                </c:pt>
                <c:pt idx="115">
                  <c:v>41395</c:v>
                </c:pt>
                <c:pt idx="116">
                  <c:v>41426</c:v>
                </c:pt>
                <c:pt idx="117">
                  <c:v>41456</c:v>
                </c:pt>
                <c:pt idx="118">
                  <c:v>41487</c:v>
                </c:pt>
                <c:pt idx="119">
                  <c:v>41518</c:v>
                </c:pt>
                <c:pt idx="120">
                  <c:v>41548</c:v>
                </c:pt>
                <c:pt idx="121">
                  <c:v>41579</c:v>
                </c:pt>
                <c:pt idx="122">
                  <c:v>41609</c:v>
                </c:pt>
                <c:pt idx="123">
                  <c:v>41640</c:v>
                </c:pt>
                <c:pt idx="124">
                  <c:v>41671</c:v>
                </c:pt>
                <c:pt idx="125">
                  <c:v>41699</c:v>
                </c:pt>
                <c:pt idx="126">
                  <c:v>41730</c:v>
                </c:pt>
                <c:pt idx="127">
                  <c:v>41760</c:v>
                </c:pt>
                <c:pt idx="128">
                  <c:v>41791</c:v>
                </c:pt>
                <c:pt idx="129">
                  <c:v>41821</c:v>
                </c:pt>
                <c:pt idx="130">
                  <c:v>41852</c:v>
                </c:pt>
                <c:pt idx="131">
                  <c:v>41883</c:v>
                </c:pt>
                <c:pt idx="132">
                  <c:v>41913</c:v>
                </c:pt>
                <c:pt idx="133">
                  <c:v>41944</c:v>
                </c:pt>
                <c:pt idx="134">
                  <c:v>41974</c:v>
                </c:pt>
                <c:pt idx="135">
                  <c:v>42005</c:v>
                </c:pt>
                <c:pt idx="136">
                  <c:v>42036</c:v>
                </c:pt>
                <c:pt idx="137">
                  <c:v>42064</c:v>
                </c:pt>
                <c:pt idx="138">
                  <c:v>42095</c:v>
                </c:pt>
                <c:pt idx="139">
                  <c:v>42125</c:v>
                </c:pt>
                <c:pt idx="140">
                  <c:v>42156</c:v>
                </c:pt>
                <c:pt idx="141">
                  <c:v>42186</c:v>
                </c:pt>
                <c:pt idx="142">
                  <c:v>42217</c:v>
                </c:pt>
                <c:pt idx="143">
                  <c:v>42248</c:v>
                </c:pt>
                <c:pt idx="144">
                  <c:v>42278</c:v>
                </c:pt>
                <c:pt idx="145">
                  <c:v>42309</c:v>
                </c:pt>
                <c:pt idx="146">
                  <c:v>42339</c:v>
                </c:pt>
                <c:pt idx="147">
                  <c:v>42370</c:v>
                </c:pt>
                <c:pt idx="148">
                  <c:v>42401</c:v>
                </c:pt>
                <c:pt idx="149">
                  <c:v>42430</c:v>
                </c:pt>
                <c:pt idx="150">
                  <c:v>42461</c:v>
                </c:pt>
                <c:pt idx="151">
                  <c:v>42491</c:v>
                </c:pt>
                <c:pt idx="152">
                  <c:v>42522</c:v>
                </c:pt>
                <c:pt idx="153">
                  <c:v>42552</c:v>
                </c:pt>
                <c:pt idx="154">
                  <c:v>42583</c:v>
                </c:pt>
                <c:pt idx="155">
                  <c:v>42614</c:v>
                </c:pt>
                <c:pt idx="156">
                  <c:v>42644</c:v>
                </c:pt>
                <c:pt idx="157">
                  <c:v>42675</c:v>
                </c:pt>
                <c:pt idx="158">
                  <c:v>42705</c:v>
                </c:pt>
                <c:pt idx="159">
                  <c:v>42736</c:v>
                </c:pt>
                <c:pt idx="160">
                  <c:v>42767</c:v>
                </c:pt>
                <c:pt idx="161">
                  <c:v>42795</c:v>
                </c:pt>
                <c:pt idx="162">
                  <c:v>42826</c:v>
                </c:pt>
                <c:pt idx="163">
                  <c:v>42856</c:v>
                </c:pt>
                <c:pt idx="164">
                  <c:v>42887</c:v>
                </c:pt>
                <c:pt idx="165">
                  <c:v>42917</c:v>
                </c:pt>
                <c:pt idx="166">
                  <c:v>42948</c:v>
                </c:pt>
                <c:pt idx="167">
                  <c:v>42979</c:v>
                </c:pt>
                <c:pt idx="168">
                  <c:v>43009</c:v>
                </c:pt>
                <c:pt idx="169">
                  <c:v>43040</c:v>
                </c:pt>
                <c:pt idx="170">
                  <c:v>43070</c:v>
                </c:pt>
                <c:pt idx="171">
                  <c:v>43101</c:v>
                </c:pt>
                <c:pt idx="172">
                  <c:v>43132</c:v>
                </c:pt>
                <c:pt idx="173">
                  <c:v>43160</c:v>
                </c:pt>
                <c:pt idx="174">
                  <c:v>43191</c:v>
                </c:pt>
                <c:pt idx="175">
                  <c:v>43221</c:v>
                </c:pt>
                <c:pt idx="176">
                  <c:v>43252</c:v>
                </c:pt>
                <c:pt idx="177">
                  <c:v>43282</c:v>
                </c:pt>
                <c:pt idx="178">
                  <c:v>43313</c:v>
                </c:pt>
                <c:pt idx="179">
                  <c:v>43344</c:v>
                </c:pt>
                <c:pt idx="180">
                  <c:v>43374</c:v>
                </c:pt>
                <c:pt idx="181">
                  <c:v>43405</c:v>
                </c:pt>
                <c:pt idx="182">
                  <c:v>43435</c:v>
                </c:pt>
                <c:pt idx="183">
                  <c:v>43466</c:v>
                </c:pt>
                <c:pt idx="184">
                  <c:v>43497</c:v>
                </c:pt>
                <c:pt idx="185">
                  <c:v>43525</c:v>
                </c:pt>
                <c:pt idx="186">
                  <c:v>43556</c:v>
                </c:pt>
                <c:pt idx="187">
                  <c:v>43586</c:v>
                </c:pt>
                <c:pt idx="188">
                  <c:v>43617</c:v>
                </c:pt>
                <c:pt idx="189">
                  <c:v>43647</c:v>
                </c:pt>
                <c:pt idx="190">
                  <c:v>43678</c:v>
                </c:pt>
                <c:pt idx="191">
                  <c:v>43709</c:v>
                </c:pt>
                <c:pt idx="192">
                  <c:v>43739</c:v>
                </c:pt>
                <c:pt idx="193">
                  <c:v>43770</c:v>
                </c:pt>
                <c:pt idx="194">
                  <c:v>43800</c:v>
                </c:pt>
                <c:pt idx="195">
                  <c:v>43831</c:v>
                </c:pt>
                <c:pt idx="196">
                  <c:v>43862</c:v>
                </c:pt>
                <c:pt idx="197">
                  <c:v>43891</c:v>
                </c:pt>
                <c:pt idx="198">
                  <c:v>43922</c:v>
                </c:pt>
                <c:pt idx="199">
                  <c:v>43952</c:v>
                </c:pt>
                <c:pt idx="200">
                  <c:v>43983</c:v>
                </c:pt>
                <c:pt idx="201">
                  <c:v>44013</c:v>
                </c:pt>
                <c:pt idx="202">
                  <c:v>44044</c:v>
                </c:pt>
                <c:pt idx="203">
                  <c:v>44075</c:v>
                </c:pt>
                <c:pt idx="204">
                  <c:v>44105</c:v>
                </c:pt>
                <c:pt idx="205">
                  <c:v>44136</c:v>
                </c:pt>
                <c:pt idx="206">
                  <c:v>44166</c:v>
                </c:pt>
                <c:pt idx="207">
                  <c:v>44197</c:v>
                </c:pt>
                <c:pt idx="208">
                  <c:v>44228</c:v>
                </c:pt>
                <c:pt idx="209">
                  <c:v>44256</c:v>
                </c:pt>
                <c:pt idx="210">
                  <c:v>44287</c:v>
                </c:pt>
                <c:pt idx="211">
                  <c:v>44317</c:v>
                </c:pt>
                <c:pt idx="212">
                  <c:v>44348</c:v>
                </c:pt>
                <c:pt idx="213">
                  <c:v>44378</c:v>
                </c:pt>
                <c:pt idx="214">
                  <c:v>44409</c:v>
                </c:pt>
                <c:pt idx="215">
                  <c:v>44440</c:v>
                </c:pt>
                <c:pt idx="216">
                  <c:v>44470</c:v>
                </c:pt>
                <c:pt idx="217">
                  <c:v>44501</c:v>
                </c:pt>
                <c:pt idx="218">
                  <c:v>44531</c:v>
                </c:pt>
                <c:pt idx="219">
                  <c:v>44562</c:v>
                </c:pt>
                <c:pt idx="220">
                  <c:v>44593</c:v>
                </c:pt>
                <c:pt idx="221">
                  <c:v>44621</c:v>
                </c:pt>
                <c:pt idx="222">
                  <c:v>44652</c:v>
                </c:pt>
                <c:pt idx="223">
                  <c:v>44682</c:v>
                </c:pt>
                <c:pt idx="224">
                  <c:v>44713</c:v>
                </c:pt>
                <c:pt idx="225">
                  <c:v>44743</c:v>
                </c:pt>
                <c:pt idx="226">
                  <c:v>44774</c:v>
                </c:pt>
                <c:pt idx="227">
                  <c:v>44805</c:v>
                </c:pt>
                <c:pt idx="228">
                  <c:v>44835</c:v>
                </c:pt>
                <c:pt idx="229">
                  <c:v>44866</c:v>
                </c:pt>
                <c:pt idx="230">
                  <c:v>44896</c:v>
                </c:pt>
                <c:pt idx="231">
                  <c:v>44927</c:v>
                </c:pt>
                <c:pt idx="232">
                  <c:v>44958</c:v>
                </c:pt>
                <c:pt idx="233">
                  <c:v>44986</c:v>
                </c:pt>
                <c:pt idx="234">
                  <c:v>45017</c:v>
                </c:pt>
                <c:pt idx="235">
                  <c:v>45047</c:v>
                </c:pt>
                <c:pt idx="236">
                  <c:v>45078</c:v>
                </c:pt>
                <c:pt idx="237">
                  <c:v>45108</c:v>
                </c:pt>
                <c:pt idx="238">
                  <c:v>45139</c:v>
                </c:pt>
                <c:pt idx="239">
                  <c:v>45170</c:v>
                </c:pt>
                <c:pt idx="240">
                  <c:v>45200</c:v>
                </c:pt>
                <c:pt idx="241">
                  <c:v>45231</c:v>
                </c:pt>
                <c:pt idx="242">
                  <c:v>45261</c:v>
                </c:pt>
                <c:pt idx="243">
                  <c:v>45292</c:v>
                </c:pt>
                <c:pt idx="244">
                  <c:v>45323</c:v>
                </c:pt>
                <c:pt idx="245">
                  <c:v>45352</c:v>
                </c:pt>
                <c:pt idx="246">
                  <c:v>45383</c:v>
                </c:pt>
                <c:pt idx="247">
                  <c:v>45413</c:v>
                </c:pt>
                <c:pt idx="248">
                  <c:v>45444</c:v>
                </c:pt>
                <c:pt idx="249">
                  <c:v>45474</c:v>
                </c:pt>
                <c:pt idx="250">
                  <c:v>45505</c:v>
                </c:pt>
                <c:pt idx="251">
                  <c:v>45536</c:v>
                </c:pt>
                <c:pt idx="252">
                  <c:v>45566</c:v>
                </c:pt>
                <c:pt idx="253">
                  <c:v>45597</c:v>
                </c:pt>
              </c:numCache>
            </c:numRef>
          </c:cat>
          <c:val>
            <c:numRef>
              <c:f>'Figure 2'!$H$33:$H$286</c:f>
              <c:numCache>
                <c:formatCode>0.00%</c:formatCode>
                <c:ptCount val="254"/>
                <c:pt idx="63">
                  <c:v>2.5000000000000001E-3</c:v>
                </c:pt>
                <c:pt idx="64">
                  <c:v>2.5000000000000001E-3</c:v>
                </c:pt>
                <c:pt idx="65">
                  <c:v>2.5000000000000001E-3</c:v>
                </c:pt>
                <c:pt idx="66">
                  <c:v>2.5000000000000001E-3</c:v>
                </c:pt>
                <c:pt idx="67">
                  <c:v>2.5000000000000001E-3</c:v>
                </c:pt>
                <c:pt idx="68">
                  <c:v>2.5000000000000001E-3</c:v>
                </c:pt>
                <c:pt idx="69">
                  <c:v>2.5000000000000001E-3</c:v>
                </c:pt>
                <c:pt idx="70">
                  <c:v>2.5000000000000001E-3</c:v>
                </c:pt>
                <c:pt idx="71">
                  <c:v>2.5000000000000001E-3</c:v>
                </c:pt>
                <c:pt idx="72">
                  <c:v>2.5000000000000001E-3</c:v>
                </c:pt>
                <c:pt idx="73">
                  <c:v>2.5000000000000001E-3</c:v>
                </c:pt>
                <c:pt idx="74">
                  <c:v>2.5000000000000001E-3</c:v>
                </c:pt>
                <c:pt idx="75">
                  <c:v>2.5000000000000001E-3</c:v>
                </c:pt>
                <c:pt idx="76">
                  <c:v>2.5000000000000001E-3</c:v>
                </c:pt>
                <c:pt idx="77">
                  <c:v>2.5000000000000001E-3</c:v>
                </c:pt>
                <c:pt idx="78">
                  <c:v>2.5000000000000001E-3</c:v>
                </c:pt>
                <c:pt idx="79">
                  <c:v>2.5000000000000001E-3</c:v>
                </c:pt>
                <c:pt idx="80">
                  <c:v>2.5000000000000001E-3</c:v>
                </c:pt>
                <c:pt idx="81">
                  <c:v>2.5000000000000001E-3</c:v>
                </c:pt>
                <c:pt idx="82">
                  <c:v>2.5000000000000001E-3</c:v>
                </c:pt>
                <c:pt idx="83">
                  <c:v>2.5000000000000001E-3</c:v>
                </c:pt>
                <c:pt idx="84">
                  <c:v>2.5000000000000001E-3</c:v>
                </c:pt>
                <c:pt idx="85">
                  <c:v>2.5000000000000001E-3</c:v>
                </c:pt>
                <c:pt idx="86">
                  <c:v>2.5000000000000001E-3</c:v>
                </c:pt>
                <c:pt idx="87">
                  <c:v>2.5000000000000001E-3</c:v>
                </c:pt>
                <c:pt idx="88">
                  <c:v>2.5000000000000001E-3</c:v>
                </c:pt>
                <c:pt idx="89">
                  <c:v>2.5000000000000001E-3</c:v>
                </c:pt>
                <c:pt idx="90">
                  <c:v>2.5000000000000001E-3</c:v>
                </c:pt>
                <c:pt idx="91">
                  <c:v>2.5000000000000001E-3</c:v>
                </c:pt>
                <c:pt idx="92">
                  <c:v>2.5000000000000001E-3</c:v>
                </c:pt>
                <c:pt idx="93">
                  <c:v>2.5000000000000001E-3</c:v>
                </c:pt>
                <c:pt idx="94">
                  <c:v>2.5000000000000001E-3</c:v>
                </c:pt>
                <c:pt idx="95">
                  <c:v>2.5000000000000001E-3</c:v>
                </c:pt>
                <c:pt idx="96">
                  <c:v>2.5000000000000001E-3</c:v>
                </c:pt>
                <c:pt idx="97">
                  <c:v>2.5000000000000001E-3</c:v>
                </c:pt>
                <c:pt idx="98">
                  <c:v>2.5000000000000001E-3</c:v>
                </c:pt>
                <c:pt idx="99">
                  <c:v>2.5000000000000001E-3</c:v>
                </c:pt>
                <c:pt idx="100">
                  <c:v>2.5000000000000001E-3</c:v>
                </c:pt>
                <c:pt idx="101">
                  <c:v>2.5000000000000001E-3</c:v>
                </c:pt>
                <c:pt idx="102">
                  <c:v>2.5000000000000001E-3</c:v>
                </c:pt>
                <c:pt idx="103">
                  <c:v>2.5000000000000001E-3</c:v>
                </c:pt>
                <c:pt idx="104">
                  <c:v>2.5000000000000001E-3</c:v>
                </c:pt>
                <c:pt idx="105">
                  <c:v>2.5000000000000001E-3</c:v>
                </c:pt>
                <c:pt idx="106">
                  <c:v>2.5000000000000001E-3</c:v>
                </c:pt>
                <c:pt idx="107">
                  <c:v>2.5000000000000001E-3</c:v>
                </c:pt>
                <c:pt idx="108">
                  <c:v>2.5000000000000001E-3</c:v>
                </c:pt>
                <c:pt idx="109">
                  <c:v>2.5000000000000001E-3</c:v>
                </c:pt>
                <c:pt idx="110">
                  <c:v>2.5000000000000001E-3</c:v>
                </c:pt>
                <c:pt idx="111">
                  <c:v>2.5000000000000001E-3</c:v>
                </c:pt>
                <c:pt idx="112">
                  <c:v>2.5000000000000001E-3</c:v>
                </c:pt>
                <c:pt idx="113">
                  <c:v>2.5000000000000001E-3</c:v>
                </c:pt>
                <c:pt idx="114">
                  <c:v>2.5000000000000001E-3</c:v>
                </c:pt>
                <c:pt idx="115">
                  <c:v>2.5000000000000001E-3</c:v>
                </c:pt>
                <c:pt idx="116">
                  <c:v>2.5000000000000001E-3</c:v>
                </c:pt>
                <c:pt idx="117">
                  <c:v>2.5000000000000001E-3</c:v>
                </c:pt>
                <c:pt idx="118">
                  <c:v>2.5000000000000001E-3</c:v>
                </c:pt>
                <c:pt idx="119">
                  <c:v>2.5000000000000001E-3</c:v>
                </c:pt>
                <c:pt idx="120">
                  <c:v>2.5000000000000001E-3</c:v>
                </c:pt>
                <c:pt idx="121">
                  <c:v>2.5000000000000001E-3</c:v>
                </c:pt>
                <c:pt idx="122">
                  <c:v>2.5000000000000001E-3</c:v>
                </c:pt>
                <c:pt idx="123">
                  <c:v>2.5000000000000001E-3</c:v>
                </c:pt>
                <c:pt idx="124">
                  <c:v>2.5000000000000001E-3</c:v>
                </c:pt>
                <c:pt idx="125">
                  <c:v>2.5000000000000001E-3</c:v>
                </c:pt>
                <c:pt idx="126">
                  <c:v>2.5000000000000001E-3</c:v>
                </c:pt>
                <c:pt idx="127">
                  <c:v>2.5000000000000001E-3</c:v>
                </c:pt>
                <c:pt idx="128">
                  <c:v>2.5000000000000001E-3</c:v>
                </c:pt>
                <c:pt idx="129">
                  <c:v>2.5000000000000001E-3</c:v>
                </c:pt>
                <c:pt idx="130">
                  <c:v>2.5000000000000001E-3</c:v>
                </c:pt>
                <c:pt idx="131">
                  <c:v>2.5000000000000001E-3</c:v>
                </c:pt>
                <c:pt idx="132">
                  <c:v>2.5000000000000001E-3</c:v>
                </c:pt>
                <c:pt idx="133">
                  <c:v>2.5000000000000001E-3</c:v>
                </c:pt>
                <c:pt idx="134">
                  <c:v>2.5000000000000001E-3</c:v>
                </c:pt>
                <c:pt idx="135">
                  <c:v>2.5000000000000001E-3</c:v>
                </c:pt>
                <c:pt idx="136">
                  <c:v>2.5000000000000001E-3</c:v>
                </c:pt>
                <c:pt idx="137">
                  <c:v>2.5000000000000001E-3</c:v>
                </c:pt>
                <c:pt idx="138">
                  <c:v>2.5000000000000001E-3</c:v>
                </c:pt>
                <c:pt idx="139">
                  <c:v>2.5000000000000001E-3</c:v>
                </c:pt>
                <c:pt idx="140">
                  <c:v>2.5000000000000001E-3</c:v>
                </c:pt>
                <c:pt idx="141">
                  <c:v>2.5000000000000001E-3</c:v>
                </c:pt>
                <c:pt idx="142">
                  <c:v>2.5000000000000001E-3</c:v>
                </c:pt>
                <c:pt idx="143">
                  <c:v>2.5000000000000001E-3</c:v>
                </c:pt>
                <c:pt idx="144">
                  <c:v>2.5000000000000001E-3</c:v>
                </c:pt>
                <c:pt idx="145">
                  <c:v>2.5000000000000001E-3</c:v>
                </c:pt>
                <c:pt idx="146">
                  <c:v>3.7903225806451613E-3</c:v>
                </c:pt>
                <c:pt idx="147">
                  <c:v>5.0000000000000001E-3</c:v>
                </c:pt>
                <c:pt idx="148">
                  <c:v>5.0000000000000001E-3</c:v>
                </c:pt>
                <c:pt idx="149">
                  <c:v>5.0000000000000001E-3</c:v>
                </c:pt>
                <c:pt idx="150">
                  <c:v>5.0000000000000001E-3</c:v>
                </c:pt>
                <c:pt idx="151">
                  <c:v>5.0000000000000001E-3</c:v>
                </c:pt>
                <c:pt idx="152">
                  <c:v>5.0000000000000001E-3</c:v>
                </c:pt>
                <c:pt idx="153">
                  <c:v>5.0000000000000001E-3</c:v>
                </c:pt>
                <c:pt idx="154">
                  <c:v>5.0000000000000001E-3</c:v>
                </c:pt>
                <c:pt idx="155">
                  <c:v>5.0000000000000001E-3</c:v>
                </c:pt>
                <c:pt idx="156">
                  <c:v>5.0000000000000001E-3</c:v>
                </c:pt>
                <c:pt idx="157">
                  <c:v>5.0000000000000001E-3</c:v>
                </c:pt>
                <c:pt idx="158">
                  <c:v>6.4516129032258064E-3</c:v>
                </c:pt>
                <c:pt idx="159">
                  <c:v>7.4999999999999997E-3</c:v>
                </c:pt>
                <c:pt idx="160">
                  <c:v>7.4999999999999997E-3</c:v>
                </c:pt>
                <c:pt idx="161">
                  <c:v>8.7903225806451619E-3</c:v>
                </c:pt>
                <c:pt idx="162">
                  <c:v>0.01</c:v>
                </c:pt>
                <c:pt idx="163">
                  <c:v>0.01</c:v>
                </c:pt>
                <c:pt idx="164">
                  <c:v>1.1333333333333332E-2</c:v>
                </c:pt>
                <c:pt idx="165">
                  <c:v>1.2500000000000001E-2</c:v>
                </c:pt>
                <c:pt idx="166">
                  <c:v>1.2500000000000001E-2</c:v>
                </c:pt>
                <c:pt idx="167">
                  <c:v>1.2500000000000001E-2</c:v>
                </c:pt>
                <c:pt idx="168">
                  <c:v>1.2500000000000001E-2</c:v>
                </c:pt>
                <c:pt idx="169">
                  <c:v>1.2500000000000001E-2</c:v>
                </c:pt>
                <c:pt idx="170">
                  <c:v>1.3951612903225807E-2</c:v>
                </c:pt>
                <c:pt idx="171">
                  <c:v>1.4999999999999999E-2</c:v>
                </c:pt>
                <c:pt idx="172">
                  <c:v>1.4999999999999999E-2</c:v>
                </c:pt>
                <c:pt idx="173">
                  <c:v>1.5806451612903224E-2</c:v>
                </c:pt>
                <c:pt idx="174">
                  <c:v>1.7500000000000002E-2</c:v>
                </c:pt>
                <c:pt idx="175">
                  <c:v>1.7500000000000002E-2</c:v>
                </c:pt>
                <c:pt idx="176">
                  <c:v>1.8916666666666665E-2</c:v>
                </c:pt>
                <c:pt idx="177">
                  <c:v>0.02</c:v>
                </c:pt>
                <c:pt idx="178">
                  <c:v>0.02</c:v>
                </c:pt>
                <c:pt idx="179">
                  <c:v>2.0333333333333332E-2</c:v>
                </c:pt>
                <c:pt idx="180">
                  <c:v>2.2499999999999999E-2</c:v>
                </c:pt>
                <c:pt idx="181">
                  <c:v>2.2499999999999999E-2</c:v>
                </c:pt>
                <c:pt idx="182">
                  <c:v>2.3467741935483871E-2</c:v>
                </c:pt>
                <c:pt idx="183">
                  <c:v>2.5000000000000001E-2</c:v>
                </c:pt>
                <c:pt idx="184">
                  <c:v>2.5000000000000001E-2</c:v>
                </c:pt>
                <c:pt idx="185">
                  <c:v>2.5000000000000001E-2</c:v>
                </c:pt>
                <c:pt idx="186">
                  <c:v>2.5000000000000001E-2</c:v>
                </c:pt>
                <c:pt idx="187">
                  <c:v>2.5000000000000001E-2</c:v>
                </c:pt>
                <c:pt idx="188">
                  <c:v>2.5000000000000001E-2</c:v>
                </c:pt>
                <c:pt idx="189">
                  <c:v>2.5000000000000001E-2</c:v>
                </c:pt>
                <c:pt idx="190">
                  <c:v>2.2499999999999999E-2</c:v>
                </c:pt>
                <c:pt idx="191">
                  <c:v>2.1499999999999998E-2</c:v>
                </c:pt>
                <c:pt idx="192">
                  <c:v>1.9919354838709678E-2</c:v>
                </c:pt>
                <c:pt idx="193">
                  <c:v>1.7500000000000002E-2</c:v>
                </c:pt>
                <c:pt idx="194">
                  <c:v>1.7500000000000002E-2</c:v>
                </c:pt>
                <c:pt idx="195">
                  <c:v>1.7500000000000002E-2</c:v>
                </c:pt>
                <c:pt idx="196">
                  <c:v>1.7500000000000002E-2</c:v>
                </c:pt>
                <c:pt idx="197">
                  <c:v>7.8225806451612898E-3</c:v>
                </c:pt>
                <c:pt idx="198">
                  <c:v>2.5000000000000001E-3</c:v>
                </c:pt>
                <c:pt idx="199">
                  <c:v>2.5000000000000001E-3</c:v>
                </c:pt>
                <c:pt idx="200">
                  <c:v>2.5000000000000001E-3</c:v>
                </c:pt>
                <c:pt idx="201">
                  <c:v>2.5000000000000001E-3</c:v>
                </c:pt>
                <c:pt idx="202">
                  <c:v>2.5000000000000001E-3</c:v>
                </c:pt>
                <c:pt idx="203">
                  <c:v>2.5000000000000001E-3</c:v>
                </c:pt>
                <c:pt idx="204">
                  <c:v>2.5000000000000001E-3</c:v>
                </c:pt>
                <c:pt idx="205">
                  <c:v>2.5000000000000001E-3</c:v>
                </c:pt>
                <c:pt idx="206">
                  <c:v>2.5000000000000001E-3</c:v>
                </c:pt>
                <c:pt idx="207">
                  <c:v>2.5000000000000001E-3</c:v>
                </c:pt>
                <c:pt idx="208">
                  <c:v>2.5000000000000001E-3</c:v>
                </c:pt>
                <c:pt idx="209">
                  <c:v>2.5000000000000001E-3</c:v>
                </c:pt>
                <c:pt idx="210">
                  <c:v>2.5000000000000001E-3</c:v>
                </c:pt>
                <c:pt idx="211">
                  <c:v>2.5000000000000001E-3</c:v>
                </c:pt>
                <c:pt idx="212">
                  <c:v>2.5000000000000001E-3</c:v>
                </c:pt>
                <c:pt idx="213">
                  <c:v>2.5000000000000001E-3</c:v>
                </c:pt>
                <c:pt idx="214">
                  <c:v>2.5000000000000001E-3</c:v>
                </c:pt>
                <c:pt idx="215">
                  <c:v>2.5000000000000001E-3</c:v>
                </c:pt>
                <c:pt idx="216">
                  <c:v>2.5000000000000001E-3</c:v>
                </c:pt>
                <c:pt idx="217">
                  <c:v>2.5000000000000001E-3</c:v>
                </c:pt>
                <c:pt idx="218">
                  <c:v>2.5000000000000001E-3</c:v>
                </c:pt>
                <c:pt idx="219">
                  <c:v>2.5000000000000001E-3</c:v>
                </c:pt>
                <c:pt idx="220">
                  <c:v>2.5000000000000001E-3</c:v>
                </c:pt>
                <c:pt idx="221">
                  <c:v>3.7096774193548388E-3</c:v>
                </c:pt>
                <c:pt idx="222">
                  <c:v>5.0000000000000001E-3</c:v>
                </c:pt>
                <c:pt idx="223">
                  <c:v>9.3548387096774183E-3</c:v>
                </c:pt>
                <c:pt idx="224">
                  <c:v>1.375E-2</c:v>
                </c:pt>
                <c:pt idx="225">
                  <c:v>1.846774193548387E-2</c:v>
                </c:pt>
                <c:pt idx="226">
                  <c:v>2.5000000000000001E-2</c:v>
                </c:pt>
                <c:pt idx="227">
                  <c:v>2.725E-2</c:v>
                </c:pt>
                <c:pt idx="228">
                  <c:v>3.2500000000000001E-2</c:v>
                </c:pt>
                <c:pt idx="229">
                  <c:v>3.95E-2</c:v>
                </c:pt>
                <c:pt idx="230">
                  <c:v>4.2741935483870973E-2</c:v>
                </c:pt>
                <c:pt idx="231">
                  <c:v>4.4999999999999998E-2</c:v>
                </c:pt>
                <c:pt idx="232">
                  <c:v>4.7410714285714285E-2</c:v>
                </c:pt>
                <c:pt idx="233">
                  <c:v>4.8225806451612903E-2</c:v>
                </c:pt>
                <c:pt idx="234">
                  <c:v>0.05</c:v>
                </c:pt>
                <c:pt idx="235">
                  <c:v>5.2258064516129028E-2</c:v>
                </c:pt>
                <c:pt idx="236">
                  <c:v>5.2499999999999998E-2</c:v>
                </c:pt>
                <c:pt idx="237">
                  <c:v>5.2903225806451612E-2</c:v>
                </c:pt>
                <c:pt idx="238">
                  <c:v>5.5E-2</c:v>
                </c:pt>
                <c:pt idx="239">
                  <c:v>5.5E-2</c:v>
                </c:pt>
                <c:pt idx="240">
                  <c:v>5.5E-2</c:v>
                </c:pt>
                <c:pt idx="241">
                  <c:v>5.5E-2</c:v>
                </c:pt>
                <c:pt idx="242">
                  <c:v>5.5E-2</c:v>
                </c:pt>
                <c:pt idx="243">
                  <c:v>5.5E-2</c:v>
                </c:pt>
                <c:pt idx="244">
                  <c:v>5.5E-2</c:v>
                </c:pt>
                <c:pt idx="245">
                  <c:v>5.5E-2</c:v>
                </c:pt>
                <c:pt idx="246">
                  <c:v>5.5E-2</c:v>
                </c:pt>
                <c:pt idx="247">
                  <c:v>5.5E-2</c:v>
                </c:pt>
                <c:pt idx="248">
                  <c:v>5.5E-2</c:v>
                </c:pt>
                <c:pt idx="249">
                  <c:v>5.5E-2</c:v>
                </c:pt>
                <c:pt idx="250">
                  <c:v>5.5E-2</c:v>
                </c:pt>
                <c:pt idx="251">
                  <c:v>5.2999999999999999E-2</c:v>
                </c:pt>
                <c:pt idx="252">
                  <c:v>0.05</c:v>
                </c:pt>
                <c:pt idx="253">
                  <c:v>4.75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29-4595-B61F-A9D587871574}"/>
            </c:ext>
          </c:extLst>
        </c:ser>
        <c:ser>
          <c:idx val="2"/>
          <c:order val="2"/>
          <c:tx>
            <c:strRef>
              <c:f>'Figure 2'!$I$32</c:f>
              <c:strCache>
                <c:ptCount val="1"/>
                <c:pt idx="0">
                  <c:v>Federal Funds Effective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e 2'!$A$33:$A$286</c:f>
              <c:numCache>
                <c:formatCode>yyyy\-mm\-dd</c:formatCode>
                <c:ptCount val="254"/>
                <c:pt idx="0">
                  <c:v>37895</c:v>
                </c:pt>
                <c:pt idx="1">
                  <c:v>37926</c:v>
                </c:pt>
                <c:pt idx="2">
                  <c:v>37956</c:v>
                </c:pt>
                <c:pt idx="3">
                  <c:v>37987</c:v>
                </c:pt>
                <c:pt idx="4">
                  <c:v>38018</c:v>
                </c:pt>
                <c:pt idx="5">
                  <c:v>38047</c:v>
                </c:pt>
                <c:pt idx="6">
                  <c:v>38078</c:v>
                </c:pt>
                <c:pt idx="7">
                  <c:v>38108</c:v>
                </c:pt>
                <c:pt idx="8">
                  <c:v>38139</c:v>
                </c:pt>
                <c:pt idx="9">
                  <c:v>38169</c:v>
                </c:pt>
                <c:pt idx="10">
                  <c:v>38200</c:v>
                </c:pt>
                <c:pt idx="11">
                  <c:v>38231</c:v>
                </c:pt>
                <c:pt idx="12">
                  <c:v>38261</c:v>
                </c:pt>
                <c:pt idx="13">
                  <c:v>38292</c:v>
                </c:pt>
                <c:pt idx="14">
                  <c:v>38322</c:v>
                </c:pt>
                <c:pt idx="15">
                  <c:v>38353</c:v>
                </c:pt>
                <c:pt idx="16">
                  <c:v>38384</c:v>
                </c:pt>
                <c:pt idx="17">
                  <c:v>38412</c:v>
                </c:pt>
                <c:pt idx="18">
                  <c:v>38443</c:v>
                </c:pt>
                <c:pt idx="19">
                  <c:v>38473</c:v>
                </c:pt>
                <c:pt idx="20">
                  <c:v>38504</c:v>
                </c:pt>
                <c:pt idx="21">
                  <c:v>38534</c:v>
                </c:pt>
                <c:pt idx="22">
                  <c:v>38565</c:v>
                </c:pt>
                <c:pt idx="23">
                  <c:v>38596</c:v>
                </c:pt>
                <c:pt idx="24">
                  <c:v>38626</c:v>
                </c:pt>
                <c:pt idx="25">
                  <c:v>38657</c:v>
                </c:pt>
                <c:pt idx="26">
                  <c:v>38687</c:v>
                </c:pt>
                <c:pt idx="27">
                  <c:v>38718</c:v>
                </c:pt>
                <c:pt idx="28">
                  <c:v>38749</c:v>
                </c:pt>
                <c:pt idx="29">
                  <c:v>38777</c:v>
                </c:pt>
                <c:pt idx="30">
                  <c:v>38808</c:v>
                </c:pt>
                <c:pt idx="31">
                  <c:v>38838</c:v>
                </c:pt>
                <c:pt idx="32">
                  <c:v>38869</c:v>
                </c:pt>
                <c:pt idx="33">
                  <c:v>38899</c:v>
                </c:pt>
                <c:pt idx="34">
                  <c:v>38930</c:v>
                </c:pt>
                <c:pt idx="35">
                  <c:v>38961</c:v>
                </c:pt>
                <c:pt idx="36">
                  <c:v>38991</c:v>
                </c:pt>
                <c:pt idx="37">
                  <c:v>39022</c:v>
                </c:pt>
                <c:pt idx="38">
                  <c:v>39052</c:v>
                </c:pt>
                <c:pt idx="39">
                  <c:v>39083</c:v>
                </c:pt>
                <c:pt idx="40">
                  <c:v>39114</c:v>
                </c:pt>
                <c:pt idx="41">
                  <c:v>39142</c:v>
                </c:pt>
                <c:pt idx="42">
                  <c:v>39173</c:v>
                </c:pt>
                <c:pt idx="43">
                  <c:v>39203</c:v>
                </c:pt>
                <c:pt idx="44">
                  <c:v>39234</c:v>
                </c:pt>
                <c:pt idx="45">
                  <c:v>39264</c:v>
                </c:pt>
                <c:pt idx="46">
                  <c:v>39295</c:v>
                </c:pt>
                <c:pt idx="47">
                  <c:v>39326</c:v>
                </c:pt>
                <c:pt idx="48">
                  <c:v>39356</c:v>
                </c:pt>
                <c:pt idx="49">
                  <c:v>39387</c:v>
                </c:pt>
                <c:pt idx="50">
                  <c:v>39417</c:v>
                </c:pt>
                <c:pt idx="51">
                  <c:v>39448</c:v>
                </c:pt>
                <c:pt idx="52">
                  <c:v>39479</c:v>
                </c:pt>
                <c:pt idx="53">
                  <c:v>39508</c:v>
                </c:pt>
                <c:pt idx="54">
                  <c:v>39539</c:v>
                </c:pt>
                <c:pt idx="55">
                  <c:v>39569</c:v>
                </c:pt>
                <c:pt idx="56">
                  <c:v>39600</c:v>
                </c:pt>
                <c:pt idx="57">
                  <c:v>39630</c:v>
                </c:pt>
                <c:pt idx="58">
                  <c:v>39661</c:v>
                </c:pt>
                <c:pt idx="59">
                  <c:v>39692</c:v>
                </c:pt>
                <c:pt idx="60">
                  <c:v>39722</c:v>
                </c:pt>
                <c:pt idx="61">
                  <c:v>39753</c:v>
                </c:pt>
                <c:pt idx="62">
                  <c:v>39783</c:v>
                </c:pt>
                <c:pt idx="63">
                  <c:v>39814</c:v>
                </c:pt>
                <c:pt idx="64">
                  <c:v>39845</c:v>
                </c:pt>
                <c:pt idx="65">
                  <c:v>39873</c:v>
                </c:pt>
                <c:pt idx="66">
                  <c:v>39904</c:v>
                </c:pt>
                <c:pt idx="67">
                  <c:v>39934</c:v>
                </c:pt>
                <c:pt idx="68">
                  <c:v>39965</c:v>
                </c:pt>
                <c:pt idx="69">
                  <c:v>39995</c:v>
                </c:pt>
                <c:pt idx="70">
                  <c:v>40026</c:v>
                </c:pt>
                <c:pt idx="71">
                  <c:v>40057</c:v>
                </c:pt>
                <c:pt idx="72">
                  <c:v>40087</c:v>
                </c:pt>
                <c:pt idx="73">
                  <c:v>40118</c:v>
                </c:pt>
                <c:pt idx="74">
                  <c:v>40148</c:v>
                </c:pt>
                <c:pt idx="75">
                  <c:v>40179</c:v>
                </c:pt>
                <c:pt idx="76">
                  <c:v>40210</c:v>
                </c:pt>
                <c:pt idx="77">
                  <c:v>40238</c:v>
                </c:pt>
                <c:pt idx="78">
                  <c:v>40269</c:v>
                </c:pt>
                <c:pt idx="79">
                  <c:v>40299</c:v>
                </c:pt>
                <c:pt idx="80">
                  <c:v>40330</c:v>
                </c:pt>
                <c:pt idx="81">
                  <c:v>40360</c:v>
                </c:pt>
                <c:pt idx="82">
                  <c:v>40391</c:v>
                </c:pt>
                <c:pt idx="83">
                  <c:v>40422</c:v>
                </c:pt>
                <c:pt idx="84">
                  <c:v>40452</c:v>
                </c:pt>
                <c:pt idx="85">
                  <c:v>40483</c:v>
                </c:pt>
                <c:pt idx="86">
                  <c:v>40513</c:v>
                </c:pt>
                <c:pt idx="87">
                  <c:v>40544</c:v>
                </c:pt>
                <c:pt idx="88">
                  <c:v>40575</c:v>
                </c:pt>
                <c:pt idx="89">
                  <c:v>40603</c:v>
                </c:pt>
                <c:pt idx="90">
                  <c:v>40634</c:v>
                </c:pt>
                <c:pt idx="91">
                  <c:v>40664</c:v>
                </c:pt>
                <c:pt idx="92">
                  <c:v>40695</c:v>
                </c:pt>
                <c:pt idx="93">
                  <c:v>40725</c:v>
                </c:pt>
                <c:pt idx="94">
                  <c:v>40756</c:v>
                </c:pt>
                <c:pt idx="95">
                  <c:v>40787</c:v>
                </c:pt>
                <c:pt idx="96">
                  <c:v>40817</c:v>
                </c:pt>
                <c:pt idx="97">
                  <c:v>40848</c:v>
                </c:pt>
                <c:pt idx="98">
                  <c:v>40878</c:v>
                </c:pt>
                <c:pt idx="99">
                  <c:v>40909</c:v>
                </c:pt>
                <c:pt idx="100">
                  <c:v>40940</c:v>
                </c:pt>
                <c:pt idx="101">
                  <c:v>40969</c:v>
                </c:pt>
                <c:pt idx="102">
                  <c:v>41000</c:v>
                </c:pt>
                <c:pt idx="103">
                  <c:v>41030</c:v>
                </c:pt>
                <c:pt idx="104">
                  <c:v>41061</c:v>
                </c:pt>
                <c:pt idx="105">
                  <c:v>41091</c:v>
                </c:pt>
                <c:pt idx="106">
                  <c:v>41122</c:v>
                </c:pt>
                <c:pt idx="107">
                  <c:v>41153</c:v>
                </c:pt>
                <c:pt idx="108">
                  <c:v>41183</c:v>
                </c:pt>
                <c:pt idx="109">
                  <c:v>41214</c:v>
                </c:pt>
                <c:pt idx="110">
                  <c:v>41244</c:v>
                </c:pt>
                <c:pt idx="111">
                  <c:v>41275</c:v>
                </c:pt>
                <c:pt idx="112">
                  <c:v>41306</c:v>
                </c:pt>
                <c:pt idx="113">
                  <c:v>41334</c:v>
                </c:pt>
                <c:pt idx="114">
                  <c:v>41365</c:v>
                </c:pt>
                <c:pt idx="115">
                  <c:v>41395</c:v>
                </c:pt>
                <c:pt idx="116">
                  <c:v>41426</c:v>
                </c:pt>
                <c:pt idx="117">
                  <c:v>41456</c:v>
                </c:pt>
                <c:pt idx="118">
                  <c:v>41487</c:v>
                </c:pt>
                <c:pt idx="119">
                  <c:v>41518</c:v>
                </c:pt>
                <c:pt idx="120">
                  <c:v>41548</c:v>
                </c:pt>
                <c:pt idx="121">
                  <c:v>41579</c:v>
                </c:pt>
                <c:pt idx="122">
                  <c:v>41609</c:v>
                </c:pt>
                <c:pt idx="123">
                  <c:v>41640</c:v>
                </c:pt>
                <c:pt idx="124">
                  <c:v>41671</c:v>
                </c:pt>
                <c:pt idx="125">
                  <c:v>41699</c:v>
                </c:pt>
                <c:pt idx="126">
                  <c:v>41730</c:v>
                </c:pt>
                <c:pt idx="127">
                  <c:v>41760</c:v>
                </c:pt>
                <c:pt idx="128">
                  <c:v>41791</c:v>
                </c:pt>
                <c:pt idx="129">
                  <c:v>41821</c:v>
                </c:pt>
                <c:pt idx="130">
                  <c:v>41852</c:v>
                </c:pt>
                <c:pt idx="131">
                  <c:v>41883</c:v>
                </c:pt>
                <c:pt idx="132">
                  <c:v>41913</c:v>
                </c:pt>
                <c:pt idx="133">
                  <c:v>41944</c:v>
                </c:pt>
                <c:pt idx="134">
                  <c:v>41974</c:v>
                </c:pt>
                <c:pt idx="135">
                  <c:v>42005</c:v>
                </c:pt>
                <c:pt idx="136">
                  <c:v>42036</c:v>
                </c:pt>
                <c:pt idx="137">
                  <c:v>42064</c:v>
                </c:pt>
                <c:pt idx="138">
                  <c:v>42095</c:v>
                </c:pt>
                <c:pt idx="139">
                  <c:v>42125</c:v>
                </c:pt>
                <c:pt idx="140">
                  <c:v>42156</c:v>
                </c:pt>
                <c:pt idx="141">
                  <c:v>42186</c:v>
                </c:pt>
                <c:pt idx="142">
                  <c:v>42217</c:v>
                </c:pt>
                <c:pt idx="143">
                  <c:v>42248</c:v>
                </c:pt>
                <c:pt idx="144">
                  <c:v>42278</c:v>
                </c:pt>
                <c:pt idx="145">
                  <c:v>42309</c:v>
                </c:pt>
                <c:pt idx="146">
                  <c:v>42339</c:v>
                </c:pt>
                <c:pt idx="147">
                  <c:v>42370</c:v>
                </c:pt>
                <c:pt idx="148">
                  <c:v>42401</c:v>
                </c:pt>
                <c:pt idx="149">
                  <c:v>42430</c:v>
                </c:pt>
                <c:pt idx="150">
                  <c:v>42461</c:v>
                </c:pt>
                <c:pt idx="151">
                  <c:v>42491</c:v>
                </c:pt>
                <c:pt idx="152">
                  <c:v>42522</c:v>
                </c:pt>
                <c:pt idx="153">
                  <c:v>42552</c:v>
                </c:pt>
                <c:pt idx="154">
                  <c:v>42583</c:v>
                </c:pt>
                <c:pt idx="155">
                  <c:v>42614</c:v>
                </c:pt>
                <c:pt idx="156">
                  <c:v>42644</c:v>
                </c:pt>
                <c:pt idx="157">
                  <c:v>42675</c:v>
                </c:pt>
                <c:pt idx="158">
                  <c:v>42705</c:v>
                </c:pt>
                <c:pt idx="159">
                  <c:v>42736</c:v>
                </c:pt>
                <c:pt idx="160">
                  <c:v>42767</c:v>
                </c:pt>
                <c:pt idx="161">
                  <c:v>42795</c:v>
                </c:pt>
                <c:pt idx="162">
                  <c:v>42826</c:v>
                </c:pt>
                <c:pt idx="163">
                  <c:v>42856</c:v>
                </c:pt>
                <c:pt idx="164">
                  <c:v>42887</c:v>
                </c:pt>
                <c:pt idx="165">
                  <c:v>42917</c:v>
                </c:pt>
                <c:pt idx="166">
                  <c:v>42948</c:v>
                </c:pt>
                <c:pt idx="167">
                  <c:v>42979</c:v>
                </c:pt>
                <c:pt idx="168">
                  <c:v>43009</c:v>
                </c:pt>
                <c:pt idx="169">
                  <c:v>43040</c:v>
                </c:pt>
                <c:pt idx="170">
                  <c:v>43070</c:v>
                </c:pt>
                <c:pt idx="171">
                  <c:v>43101</c:v>
                </c:pt>
                <c:pt idx="172">
                  <c:v>43132</c:v>
                </c:pt>
                <c:pt idx="173">
                  <c:v>43160</c:v>
                </c:pt>
                <c:pt idx="174">
                  <c:v>43191</c:v>
                </c:pt>
                <c:pt idx="175">
                  <c:v>43221</c:v>
                </c:pt>
                <c:pt idx="176">
                  <c:v>43252</c:v>
                </c:pt>
                <c:pt idx="177">
                  <c:v>43282</c:v>
                </c:pt>
                <c:pt idx="178">
                  <c:v>43313</c:v>
                </c:pt>
                <c:pt idx="179">
                  <c:v>43344</c:v>
                </c:pt>
                <c:pt idx="180">
                  <c:v>43374</c:v>
                </c:pt>
                <c:pt idx="181">
                  <c:v>43405</c:v>
                </c:pt>
                <c:pt idx="182">
                  <c:v>43435</c:v>
                </c:pt>
                <c:pt idx="183">
                  <c:v>43466</c:v>
                </c:pt>
                <c:pt idx="184">
                  <c:v>43497</c:v>
                </c:pt>
                <c:pt idx="185">
                  <c:v>43525</c:v>
                </c:pt>
                <c:pt idx="186">
                  <c:v>43556</c:v>
                </c:pt>
                <c:pt idx="187">
                  <c:v>43586</c:v>
                </c:pt>
                <c:pt idx="188">
                  <c:v>43617</c:v>
                </c:pt>
                <c:pt idx="189">
                  <c:v>43647</c:v>
                </c:pt>
                <c:pt idx="190">
                  <c:v>43678</c:v>
                </c:pt>
                <c:pt idx="191">
                  <c:v>43709</c:v>
                </c:pt>
                <c:pt idx="192">
                  <c:v>43739</c:v>
                </c:pt>
                <c:pt idx="193">
                  <c:v>43770</c:v>
                </c:pt>
                <c:pt idx="194">
                  <c:v>43800</c:v>
                </c:pt>
                <c:pt idx="195">
                  <c:v>43831</c:v>
                </c:pt>
                <c:pt idx="196">
                  <c:v>43862</c:v>
                </c:pt>
                <c:pt idx="197">
                  <c:v>43891</c:v>
                </c:pt>
                <c:pt idx="198">
                  <c:v>43922</c:v>
                </c:pt>
                <c:pt idx="199">
                  <c:v>43952</c:v>
                </c:pt>
                <c:pt idx="200">
                  <c:v>43983</c:v>
                </c:pt>
                <c:pt idx="201">
                  <c:v>44013</c:v>
                </c:pt>
                <c:pt idx="202">
                  <c:v>44044</c:v>
                </c:pt>
                <c:pt idx="203">
                  <c:v>44075</c:v>
                </c:pt>
                <c:pt idx="204">
                  <c:v>44105</c:v>
                </c:pt>
                <c:pt idx="205">
                  <c:v>44136</c:v>
                </c:pt>
                <c:pt idx="206">
                  <c:v>44166</c:v>
                </c:pt>
                <c:pt idx="207">
                  <c:v>44197</c:v>
                </c:pt>
                <c:pt idx="208">
                  <c:v>44228</c:v>
                </c:pt>
                <c:pt idx="209">
                  <c:v>44256</c:v>
                </c:pt>
                <c:pt idx="210">
                  <c:v>44287</c:v>
                </c:pt>
                <c:pt idx="211">
                  <c:v>44317</c:v>
                </c:pt>
                <c:pt idx="212">
                  <c:v>44348</c:v>
                </c:pt>
                <c:pt idx="213">
                  <c:v>44378</c:v>
                </c:pt>
                <c:pt idx="214">
                  <c:v>44409</c:v>
                </c:pt>
                <c:pt idx="215">
                  <c:v>44440</c:v>
                </c:pt>
                <c:pt idx="216">
                  <c:v>44470</c:v>
                </c:pt>
                <c:pt idx="217">
                  <c:v>44501</c:v>
                </c:pt>
                <c:pt idx="218">
                  <c:v>44531</c:v>
                </c:pt>
                <c:pt idx="219">
                  <c:v>44562</c:v>
                </c:pt>
                <c:pt idx="220">
                  <c:v>44593</c:v>
                </c:pt>
                <c:pt idx="221">
                  <c:v>44621</c:v>
                </c:pt>
                <c:pt idx="222">
                  <c:v>44652</c:v>
                </c:pt>
                <c:pt idx="223">
                  <c:v>44682</c:v>
                </c:pt>
                <c:pt idx="224">
                  <c:v>44713</c:v>
                </c:pt>
                <c:pt idx="225">
                  <c:v>44743</c:v>
                </c:pt>
                <c:pt idx="226">
                  <c:v>44774</c:v>
                </c:pt>
                <c:pt idx="227">
                  <c:v>44805</c:v>
                </c:pt>
                <c:pt idx="228">
                  <c:v>44835</c:v>
                </c:pt>
                <c:pt idx="229">
                  <c:v>44866</c:v>
                </c:pt>
                <c:pt idx="230">
                  <c:v>44896</c:v>
                </c:pt>
                <c:pt idx="231">
                  <c:v>44927</c:v>
                </c:pt>
                <c:pt idx="232">
                  <c:v>44958</c:v>
                </c:pt>
                <c:pt idx="233">
                  <c:v>44986</c:v>
                </c:pt>
                <c:pt idx="234">
                  <c:v>45017</c:v>
                </c:pt>
                <c:pt idx="235">
                  <c:v>45047</c:v>
                </c:pt>
                <c:pt idx="236">
                  <c:v>45078</c:v>
                </c:pt>
                <c:pt idx="237">
                  <c:v>45108</c:v>
                </c:pt>
                <c:pt idx="238">
                  <c:v>45139</c:v>
                </c:pt>
                <c:pt idx="239">
                  <c:v>45170</c:v>
                </c:pt>
                <c:pt idx="240">
                  <c:v>45200</c:v>
                </c:pt>
                <c:pt idx="241">
                  <c:v>45231</c:v>
                </c:pt>
                <c:pt idx="242">
                  <c:v>45261</c:v>
                </c:pt>
                <c:pt idx="243">
                  <c:v>45292</c:v>
                </c:pt>
                <c:pt idx="244">
                  <c:v>45323</c:v>
                </c:pt>
                <c:pt idx="245">
                  <c:v>45352</c:v>
                </c:pt>
                <c:pt idx="246">
                  <c:v>45383</c:v>
                </c:pt>
                <c:pt idx="247">
                  <c:v>45413</c:v>
                </c:pt>
                <c:pt idx="248">
                  <c:v>45444</c:v>
                </c:pt>
                <c:pt idx="249">
                  <c:v>45474</c:v>
                </c:pt>
                <c:pt idx="250">
                  <c:v>45505</c:v>
                </c:pt>
                <c:pt idx="251">
                  <c:v>45536</c:v>
                </c:pt>
                <c:pt idx="252">
                  <c:v>45566</c:v>
                </c:pt>
                <c:pt idx="253">
                  <c:v>45597</c:v>
                </c:pt>
              </c:numCache>
            </c:numRef>
          </c:cat>
          <c:val>
            <c:numRef>
              <c:f>'Figure 2'!$I$33:$I$283</c:f>
              <c:numCache>
                <c:formatCode>0.00%</c:formatCode>
                <c:ptCount val="251"/>
                <c:pt idx="0">
                  <c:v>1.01E-2</c:v>
                </c:pt>
                <c:pt idx="1">
                  <c:v>0.01</c:v>
                </c:pt>
                <c:pt idx="2">
                  <c:v>9.7999999999999997E-3</c:v>
                </c:pt>
                <c:pt idx="3">
                  <c:v>0.01</c:v>
                </c:pt>
                <c:pt idx="4">
                  <c:v>1.01E-2</c:v>
                </c:pt>
                <c:pt idx="5">
                  <c:v>0.01</c:v>
                </c:pt>
                <c:pt idx="6">
                  <c:v>0.01</c:v>
                </c:pt>
                <c:pt idx="7">
                  <c:v>0.01</c:v>
                </c:pt>
                <c:pt idx="8">
                  <c:v>1.03E-2</c:v>
                </c:pt>
                <c:pt idx="9">
                  <c:v>1.26E-2</c:v>
                </c:pt>
                <c:pt idx="10">
                  <c:v>1.43E-2</c:v>
                </c:pt>
                <c:pt idx="11">
                  <c:v>1.61E-2</c:v>
                </c:pt>
                <c:pt idx="12">
                  <c:v>1.7600000000000001E-2</c:v>
                </c:pt>
                <c:pt idx="13">
                  <c:v>1.9299999999999998E-2</c:v>
                </c:pt>
                <c:pt idx="14">
                  <c:v>2.1600000000000001E-2</c:v>
                </c:pt>
                <c:pt idx="15">
                  <c:v>2.2799999999999997E-2</c:v>
                </c:pt>
                <c:pt idx="16">
                  <c:v>2.5000000000000001E-2</c:v>
                </c:pt>
                <c:pt idx="17">
                  <c:v>2.63E-2</c:v>
                </c:pt>
                <c:pt idx="18">
                  <c:v>2.7900000000000001E-2</c:v>
                </c:pt>
                <c:pt idx="19">
                  <c:v>0.03</c:v>
                </c:pt>
                <c:pt idx="20">
                  <c:v>3.04E-2</c:v>
                </c:pt>
                <c:pt idx="21">
                  <c:v>3.2599999999999997E-2</c:v>
                </c:pt>
                <c:pt idx="22">
                  <c:v>3.5000000000000003E-2</c:v>
                </c:pt>
                <c:pt idx="23">
                  <c:v>3.6200000000000003E-2</c:v>
                </c:pt>
                <c:pt idx="24">
                  <c:v>3.78E-2</c:v>
                </c:pt>
                <c:pt idx="25">
                  <c:v>0.04</c:v>
                </c:pt>
                <c:pt idx="26">
                  <c:v>4.1599999999999998E-2</c:v>
                </c:pt>
                <c:pt idx="27">
                  <c:v>4.2900000000000001E-2</c:v>
                </c:pt>
                <c:pt idx="28">
                  <c:v>4.4900000000000002E-2</c:v>
                </c:pt>
                <c:pt idx="29">
                  <c:v>4.5899999999999996E-2</c:v>
                </c:pt>
                <c:pt idx="30">
                  <c:v>4.7899999999999998E-2</c:v>
                </c:pt>
                <c:pt idx="31">
                  <c:v>4.9400000000000006E-2</c:v>
                </c:pt>
                <c:pt idx="32">
                  <c:v>4.99E-2</c:v>
                </c:pt>
                <c:pt idx="33">
                  <c:v>5.2400000000000002E-2</c:v>
                </c:pt>
                <c:pt idx="34">
                  <c:v>5.2499999999999998E-2</c:v>
                </c:pt>
                <c:pt idx="35">
                  <c:v>5.2499999999999998E-2</c:v>
                </c:pt>
                <c:pt idx="36">
                  <c:v>5.2499999999999998E-2</c:v>
                </c:pt>
                <c:pt idx="37">
                  <c:v>5.2499999999999998E-2</c:v>
                </c:pt>
                <c:pt idx="38">
                  <c:v>5.2400000000000002E-2</c:v>
                </c:pt>
                <c:pt idx="39">
                  <c:v>5.2499999999999998E-2</c:v>
                </c:pt>
                <c:pt idx="40">
                  <c:v>5.2600000000000001E-2</c:v>
                </c:pt>
                <c:pt idx="41">
                  <c:v>5.2600000000000001E-2</c:v>
                </c:pt>
                <c:pt idx="42">
                  <c:v>5.2499999999999998E-2</c:v>
                </c:pt>
                <c:pt idx="43">
                  <c:v>5.2499999999999998E-2</c:v>
                </c:pt>
                <c:pt idx="44">
                  <c:v>5.2499999999999998E-2</c:v>
                </c:pt>
                <c:pt idx="45">
                  <c:v>5.2600000000000001E-2</c:v>
                </c:pt>
                <c:pt idx="46">
                  <c:v>5.0199999999999995E-2</c:v>
                </c:pt>
                <c:pt idx="47">
                  <c:v>4.9400000000000006E-2</c:v>
                </c:pt>
                <c:pt idx="48">
                  <c:v>4.7599999999999996E-2</c:v>
                </c:pt>
                <c:pt idx="49">
                  <c:v>4.4900000000000002E-2</c:v>
                </c:pt>
                <c:pt idx="50">
                  <c:v>4.24E-2</c:v>
                </c:pt>
                <c:pt idx="51">
                  <c:v>3.9399999999999998E-2</c:v>
                </c:pt>
                <c:pt idx="52">
                  <c:v>2.98E-2</c:v>
                </c:pt>
                <c:pt idx="53">
                  <c:v>2.6099999999999998E-2</c:v>
                </c:pt>
                <c:pt idx="54">
                  <c:v>2.2799999999999997E-2</c:v>
                </c:pt>
                <c:pt idx="55">
                  <c:v>1.9799999999999998E-2</c:v>
                </c:pt>
                <c:pt idx="56">
                  <c:v>0.02</c:v>
                </c:pt>
                <c:pt idx="57">
                  <c:v>2.0099999999999996E-2</c:v>
                </c:pt>
                <c:pt idx="58">
                  <c:v>0.02</c:v>
                </c:pt>
                <c:pt idx="59">
                  <c:v>1.8100000000000002E-2</c:v>
                </c:pt>
                <c:pt idx="60">
                  <c:v>9.7000000000000003E-3</c:v>
                </c:pt>
                <c:pt idx="61">
                  <c:v>3.9000000000000003E-3</c:v>
                </c:pt>
                <c:pt idx="62">
                  <c:v>1.6000000000000001E-3</c:v>
                </c:pt>
                <c:pt idx="63">
                  <c:v>1.5E-3</c:v>
                </c:pt>
                <c:pt idx="64">
                  <c:v>2.2000000000000001E-3</c:v>
                </c:pt>
                <c:pt idx="65">
                  <c:v>1.8E-3</c:v>
                </c:pt>
                <c:pt idx="66">
                  <c:v>1.5E-3</c:v>
                </c:pt>
                <c:pt idx="67">
                  <c:v>1.8E-3</c:v>
                </c:pt>
                <c:pt idx="68">
                  <c:v>2.0999999999999999E-3</c:v>
                </c:pt>
                <c:pt idx="69">
                  <c:v>1.6000000000000001E-3</c:v>
                </c:pt>
                <c:pt idx="70">
                  <c:v>1.6000000000000001E-3</c:v>
                </c:pt>
                <c:pt idx="71">
                  <c:v>1.5E-3</c:v>
                </c:pt>
                <c:pt idx="72">
                  <c:v>1.1999999999999999E-3</c:v>
                </c:pt>
                <c:pt idx="73">
                  <c:v>1.1999999999999999E-3</c:v>
                </c:pt>
                <c:pt idx="74">
                  <c:v>1.1999999999999999E-3</c:v>
                </c:pt>
                <c:pt idx="75">
                  <c:v>1.1000000000000001E-3</c:v>
                </c:pt>
                <c:pt idx="76">
                  <c:v>1.2999999999999999E-3</c:v>
                </c:pt>
                <c:pt idx="77">
                  <c:v>1.6000000000000001E-3</c:v>
                </c:pt>
                <c:pt idx="78">
                  <c:v>2E-3</c:v>
                </c:pt>
                <c:pt idx="79">
                  <c:v>2E-3</c:v>
                </c:pt>
                <c:pt idx="80">
                  <c:v>1.8E-3</c:v>
                </c:pt>
                <c:pt idx="81">
                  <c:v>1.8E-3</c:v>
                </c:pt>
                <c:pt idx="82">
                  <c:v>1.9E-3</c:v>
                </c:pt>
                <c:pt idx="83">
                  <c:v>1.9E-3</c:v>
                </c:pt>
                <c:pt idx="84">
                  <c:v>1.9E-3</c:v>
                </c:pt>
                <c:pt idx="85">
                  <c:v>1.9E-3</c:v>
                </c:pt>
                <c:pt idx="86">
                  <c:v>1.8E-3</c:v>
                </c:pt>
                <c:pt idx="87">
                  <c:v>1.7000000000000001E-3</c:v>
                </c:pt>
                <c:pt idx="88">
                  <c:v>1.6000000000000001E-3</c:v>
                </c:pt>
                <c:pt idx="89">
                  <c:v>1.4000000000000002E-3</c:v>
                </c:pt>
                <c:pt idx="90">
                  <c:v>1E-3</c:v>
                </c:pt>
                <c:pt idx="91">
                  <c:v>8.9999999999999998E-4</c:v>
                </c:pt>
                <c:pt idx="92">
                  <c:v>8.9999999999999998E-4</c:v>
                </c:pt>
                <c:pt idx="93">
                  <c:v>7.000000000000001E-4</c:v>
                </c:pt>
                <c:pt idx="94">
                  <c:v>1E-3</c:v>
                </c:pt>
                <c:pt idx="95">
                  <c:v>8.0000000000000004E-4</c:v>
                </c:pt>
                <c:pt idx="96">
                  <c:v>7.000000000000001E-4</c:v>
                </c:pt>
                <c:pt idx="97">
                  <c:v>8.0000000000000004E-4</c:v>
                </c:pt>
                <c:pt idx="98">
                  <c:v>7.000000000000001E-4</c:v>
                </c:pt>
                <c:pt idx="99">
                  <c:v>8.0000000000000004E-4</c:v>
                </c:pt>
                <c:pt idx="100">
                  <c:v>1E-3</c:v>
                </c:pt>
                <c:pt idx="101">
                  <c:v>1.2999999999999999E-3</c:v>
                </c:pt>
                <c:pt idx="102">
                  <c:v>1.4000000000000002E-3</c:v>
                </c:pt>
                <c:pt idx="103">
                  <c:v>1.6000000000000001E-3</c:v>
                </c:pt>
                <c:pt idx="104">
                  <c:v>1.6000000000000001E-3</c:v>
                </c:pt>
                <c:pt idx="105">
                  <c:v>1.6000000000000001E-3</c:v>
                </c:pt>
                <c:pt idx="106">
                  <c:v>1.2999999999999999E-3</c:v>
                </c:pt>
                <c:pt idx="107">
                  <c:v>1.4000000000000002E-3</c:v>
                </c:pt>
                <c:pt idx="108">
                  <c:v>1.6000000000000001E-3</c:v>
                </c:pt>
                <c:pt idx="109">
                  <c:v>1.6000000000000001E-3</c:v>
                </c:pt>
                <c:pt idx="110">
                  <c:v>1.6000000000000001E-3</c:v>
                </c:pt>
                <c:pt idx="111">
                  <c:v>1.4000000000000002E-3</c:v>
                </c:pt>
                <c:pt idx="112">
                  <c:v>1.5E-3</c:v>
                </c:pt>
                <c:pt idx="113">
                  <c:v>1.4000000000000002E-3</c:v>
                </c:pt>
                <c:pt idx="114">
                  <c:v>1.5E-3</c:v>
                </c:pt>
                <c:pt idx="115">
                  <c:v>1.1000000000000001E-3</c:v>
                </c:pt>
                <c:pt idx="116">
                  <c:v>8.9999999999999998E-4</c:v>
                </c:pt>
                <c:pt idx="117">
                  <c:v>8.9999999999999998E-4</c:v>
                </c:pt>
                <c:pt idx="118">
                  <c:v>8.0000000000000004E-4</c:v>
                </c:pt>
                <c:pt idx="119">
                  <c:v>8.0000000000000004E-4</c:v>
                </c:pt>
                <c:pt idx="120">
                  <c:v>8.9999999999999998E-4</c:v>
                </c:pt>
                <c:pt idx="121">
                  <c:v>8.0000000000000004E-4</c:v>
                </c:pt>
                <c:pt idx="122">
                  <c:v>8.9999999999999998E-4</c:v>
                </c:pt>
                <c:pt idx="123">
                  <c:v>7.000000000000001E-4</c:v>
                </c:pt>
                <c:pt idx="124">
                  <c:v>7.000000000000001E-4</c:v>
                </c:pt>
                <c:pt idx="125">
                  <c:v>8.0000000000000004E-4</c:v>
                </c:pt>
                <c:pt idx="126">
                  <c:v>8.9999999999999998E-4</c:v>
                </c:pt>
                <c:pt idx="127">
                  <c:v>8.9999999999999998E-4</c:v>
                </c:pt>
                <c:pt idx="128">
                  <c:v>1E-3</c:v>
                </c:pt>
                <c:pt idx="129">
                  <c:v>8.9999999999999998E-4</c:v>
                </c:pt>
                <c:pt idx="130">
                  <c:v>8.9999999999999998E-4</c:v>
                </c:pt>
                <c:pt idx="131">
                  <c:v>8.9999999999999998E-4</c:v>
                </c:pt>
                <c:pt idx="132">
                  <c:v>8.9999999999999998E-4</c:v>
                </c:pt>
                <c:pt idx="133">
                  <c:v>8.9999999999999998E-4</c:v>
                </c:pt>
                <c:pt idx="134">
                  <c:v>1.1999999999999999E-3</c:v>
                </c:pt>
                <c:pt idx="135">
                  <c:v>1.1000000000000001E-3</c:v>
                </c:pt>
                <c:pt idx="136">
                  <c:v>1.1000000000000001E-3</c:v>
                </c:pt>
                <c:pt idx="137">
                  <c:v>1.1000000000000001E-3</c:v>
                </c:pt>
                <c:pt idx="138">
                  <c:v>1.1999999999999999E-3</c:v>
                </c:pt>
                <c:pt idx="139">
                  <c:v>1.1999999999999999E-3</c:v>
                </c:pt>
                <c:pt idx="140">
                  <c:v>1.2999999999999999E-3</c:v>
                </c:pt>
                <c:pt idx="141">
                  <c:v>1.2999999999999999E-3</c:v>
                </c:pt>
                <c:pt idx="142">
                  <c:v>1.4000000000000002E-3</c:v>
                </c:pt>
                <c:pt idx="143">
                  <c:v>1.4000000000000002E-3</c:v>
                </c:pt>
                <c:pt idx="144">
                  <c:v>1.1999999999999999E-3</c:v>
                </c:pt>
                <c:pt idx="145">
                  <c:v>1.1999999999999999E-3</c:v>
                </c:pt>
                <c:pt idx="146">
                  <c:v>2.3999999999999998E-3</c:v>
                </c:pt>
                <c:pt idx="147">
                  <c:v>3.4000000000000002E-3</c:v>
                </c:pt>
                <c:pt idx="148">
                  <c:v>3.8E-3</c:v>
                </c:pt>
                <c:pt idx="149">
                  <c:v>3.5999999999999999E-3</c:v>
                </c:pt>
                <c:pt idx="150">
                  <c:v>3.7000000000000002E-3</c:v>
                </c:pt>
                <c:pt idx="151">
                  <c:v>3.7000000000000002E-3</c:v>
                </c:pt>
                <c:pt idx="152">
                  <c:v>3.8E-3</c:v>
                </c:pt>
                <c:pt idx="153">
                  <c:v>3.9000000000000003E-3</c:v>
                </c:pt>
                <c:pt idx="154">
                  <c:v>4.0000000000000001E-3</c:v>
                </c:pt>
                <c:pt idx="155">
                  <c:v>4.0000000000000001E-3</c:v>
                </c:pt>
                <c:pt idx="156">
                  <c:v>4.0000000000000001E-3</c:v>
                </c:pt>
                <c:pt idx="157">
                  <c:v>4.0999999999999995E-3</c:v>
                </c:pt>
                <c:pt idx="158">
                  <c:v>5.4000000000000003E-3</c:v>
                </c:pt>
                <c:pt idx="159">
                  <c:v>6.5000000000000006E-3</c:v>
                </c:pt>
                <c:pt idx="160">
                  <c:v>6.6E-3</c:v>
                </c:pt>
                <c:pt idx="161">
                  <c:v>7.9000000000000008E-3</c:v>
                </c:pt>
                <c:pt idx="162">
                  <c:v>9.0000000000000011E-3</c:v>
                </c:pt>
                <c:pt idx="163">
                  <c:v>9.1000000000000004E-3</c:v>
                </c:pt>
                <c:pt idx="164">
                  <c:v>1.04E-2</c:v>
                </c:pt>
                <c:pt idx="165">
                  <c:v>1.15E-2</c:v>
                </c:pt>
                <c:pt idx="166">
                  <c:v>1.1599999999999999E-2</c:v>
                </c:pt>
                <c:pt idx="167">
                  <c:v>1.15E-2</c:v>
                </c:pt>
                <c:pt idx="168">
                  <c:v>1.15E-2</c:v>
                </c:pt>
                <c:pt idx="169">
                  <c:v>1.1599999999999999E-2</c:v>
                </c:pt>
                <c:pt idx="170">
                  <c:v>1.3000000000000001E-2</c:v>
                </c:pt>
                <c:pt idx="171">
                  <c:v>1.41E-2</c:v>
                </c:pt>
                <c:pt idx="172">
                  <c:v>1.4199999999999999E-2</c:v>
                </c:pt>
                <c:pt idx="173">
                  <c:v>1.5100000000000001E-2</c:v>
                </c:pt>
                <c:pt idx="174">
                  <c:v>1.6899999999999998E-2</c:v>
                </c:pt>
                <c:pt idx="175">
                  <c:v>1.7000000000000001E-2</c:v>
                </c:pt>
                <c:pt idx="176">
                  <c:v>1.8200000000000001E-2</c:v>
                </c:pt>
                <c:pt idx="177">
                  <c:v>1.9099999999999999E-2</c:v>
                </c:pt>
                <c:pt idx="178">
                  <c:v>1.9099999999999999E-2</c:v>
                </c:pt>
                <c:pt idx="179">
                  <c:v>1.95E-2</c:v>
                </c:pt>
                <c:pt idx="180">
                  <c:v>2.1899999999999999E-2</c:v>
                </c:pt>
                <c:pt idx="181">
                  <c:v>2.2000000000000002E-2</c:v>
                </c:pt>
                <c:pt idx="182">
                  <c:v>2.2700000000000001E-2</c:v>
                </c:pt>
                <c:pt idx="183">
                  <c:v>2.4E-2</c:v>
                </c:pt>
                <c:pt idx="184">
                  <c:v>2.4E-2</c:v>
                </c:pt>
                <c:pt idx="185">
                  <c:v>2.41E-2</c:v>
                </c:pt>
                <c:pt idx="186">
                  <c:v>2.4199999999999999E-2</c:v>
                </c:pt>
                <c:pt idx="187">
                  <c:v>2.3900000000000001E-2</c:v>
                </c:pt>
                <c:pt idx="188">
                  <c:v>2.3799999999999998E-2</c:v>
                </c:pt>
                <c:pt idx="189">
                  <c:v>2.4E-2</c:v>
                </c:pt>
                <c:pt idx="190">
                  <c:v>2.1299999999999999E-2</c:v>
                </c:pt>
                <c:pt idx="191">
                  <c:v>2.0400000000000001E-2</c:v>
                </c:pt>
                <c:pt idx="192">
                  <c:v>1.83E-2</c:v>
                </c:pt>
                <c:pt idx="193">
                  <c:v>1.55E-2</c:v>
                </c:pt>
                <c:pt idx="194">
                  <c:v>1.55E-2</c:v>
                </c:pt>
                <c:pt idx="195">
                  <c:v>1.55E-2</c:v>
                </c:pt>
                <c:pt idx="196">
                  <c:v>1.5800000000000002E-2</c:v>
                </c:pt>
                <c:pt idx="197">
                  <c:v>6.5000000000000006E-3</c:v>
                </c:pt>
                <c:pt idx="198">
                  <c:v>5.0000000000000001E-4</c:v>
                </c:pt>
                <c:pt idx="199">
                  <c:v>5.0000000000000001E-4</c:v>
                </c:pt>
                <c:pt idx="200">
                  <c:v>8.0000000000000004E-4</c:v>
                </c:pt>
                <c:pt idx="201">
                  <c:v>8.9999999999999998E-4</c:v>
                </c:pt>
                <c:pt idx="202">
                  <c:v>1E-3</c:v>
                </c:pt>
                <c:pt idx="203">
                  <c:v>8.9999999999999998E-4</c:v>
                </c:pt>
                <c:pt idx="204">
                  <c:v>8.9999999999999998E-4</c:v>
                </c:pt>
                <c:pt idx="205">
                  <c:v>8.9999999999999998E-4</c:v>
                </c:pt>
                <c:pt idx="206">
                  <c:v>8.9999999999999998E-4</c:v>
                </c:pt>
                <c:pt idx="207">
                  <c:v>8.9999999999999998E-4</c:v>
                </c:pt>
                <c:pt idx="208">
                  <c:v>8.0000000000000004E-4</c:v>
                </c:pt>
                <c:pt idx="209">
                  <c:v>7.000000000000001E-4</c:v>
                </c:pt>
                <c:pt idx="210">
                  <c:v>7.000000000000001E-4</c:v>
                </c:pt>
                <c:pt idx="211">
                  <c:v>5.9999999999999995E-4</c:v>
                </c:pt>
                <c:pt idx="212">
                  <c:v>8.0000000000000004E-4</c:v>
                </c:pt>
                <c:pt idx="213">
                  <c:v>1E-3</c:v>
                </c:pt>
                <c:pt idx="214">
                  <c:v>8.9999999999999998E-4</c:v>
                </c:pt>
                <c:pt idx="215">
                  <c:v>8.0000000000000004E-4</c:v>
                </c:pt>
                <c:pt idx="216">
                  <c:v>8.0000000000000004E-4</c:v>
                </c:pt>
                <c:pt idx="217">
                  <c:v>8.0000000000000004E-4</c:v>
                </c:pt>
                <c:pt idx="218">
                  <c:v>8.0000000000000004E-4</c:v>
                </c:pt>
                <c:pt idx="219">
                  <c:v>8.0000000000000004E-4</c:v>
                </c:pt>
                <c:pt idx="220">
                  <c:v>8.0000000000000004E-4</c:v>
                </c:pt>
                <c:pt idx="221">
                  <c:v>2E-3</c:v>
                </c:pt>
                <c:pt idx="222">
                  <c:v>3.3E-3</c:v>
                </c:pt>
                <c:pt idx="223">
                  <c:v>7.7000000000000002E-3</c:v>
                </c:pt>
                <c:pt idx="224">
                  <c:v>1.21E-2</c:v>
                </c:pt>
                <c:pt idx="225">
                  <c:v>1.6799999999999999E-2</c:v>
                </c:pt>
                <c:pt idx="226">
                  <c:v>2.3300000000000001E-2</c:v>
                </c:pt>
                <c:pt idx="227">
                  <c:v>2.5600000000000001E-2</c:v>
                </c:pt>
                <c:pt idx="228">
                  <c:v>3.0800000000000001E-2</c:v>
                </c:pt>
                <c:pt idx="229">
                  <c:v>3.78E-2</c:v>
                </c:pt>
                <c:pt idx="230">
                  <c:v>4.0999999999999995E-2</c:v>
                </c:pt>
                <c:pt idx="231">
                  <c:v>4.3299999999999998E-2</c:v>
                </c:pt>
                <c:pt idx="232">
                  <c:v>4.5700000000000005E-2</c:v>
                </c:pt>
                <c:pt idx="233">
                  <c:v>4.6500000000000007E-2</c:v>
                </c:pt>
                <c:pt idx="234">
                  <c:v>4.8300000000000003E-2</c:v>
                </c:pt>
                <c:pt idx="235">
                  <c:v>5.0599999999999999E-2</c:v>
                </c:pt>
                <c:pt idx="236">
                  <c:v>5.0799999999999998E-2</c:v>
                </c:pt>
                <c:pt idx="237">
                  <c:v>5.1200000000000002E-2</c:v>
                </c:pt>
                <c:pt idx="238">
                  <c:v>5.33E-2</c:v>
                </c:pt>
                <c:pt idx="239">
                  <c:v>5.33E-2</c:v>
                </c:pt>
                <c:pt idx="240">
                  <c:v>5.33E-2</c:v>
                </c:pt>
                <c:pt idx="241">
                  <c:v>5.33E-2</c:v>
                </c:pt>
                <c:pt idx="242">
                  <c:v>5.33E-2</c:v>
                </c:pt>
                <c:pt idx="243">
                  <c:v>5.33E-2</c:v>
                </c:pt>
                <c:pt idx="244">
                  <c:v>5.33E-2</c:v>
                </c:pt>
                <c:pt idx="245">
                  <c:v>5.33E-2</c:v>
                </c:pt>
                <c:pt idx="246">
                  <c:v>5.33E-2</c:v>
                </c:pt>
                <c:pt idx="247">
                  <c:v>5.33E-2</c:v>
                </c:pt>
                <c:pt idx="248">
                  <c:v>5.33E-2</c:v>
                </c:pt>
                <c:pt idx="249">
                  <c:v>5.33E-2</c:v>
                </c:pt>
                <c:pt idx="250">
                  <c:v>5.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29-4595-B61F-A9D5878715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4326880"/>
        <c:axId val="2098534752"/>
      </c:lineChart>
      <c:dateAx>
        <c:axId val="1194326880"/>
        <c:scaling>
          <c:orientation val="minMax"/>
          <c:max val="45657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98534752"/>
        <c:crosses val="autoZero"/>
        <c:auto val="1"/>
        <c:lblOffset val="100"/>
        <c:baseTimeUnit val="months"/>
        <c:majorUnit val="1"/>
        <c:majorTimeUnit val="years"/>
      </c:dateAx>
      <c:valAx>
        <c:axId val="2098534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Federal Funds Rate (%)</a:t>
                </a:r>
              </a:p>
            </c:rich>
          </c:tx>
          <c:layout>
            <c:manualLayout>
              <c:xMode val="edge"/>
              <c:yMode val="edge"/>
              <c:x val="1.6626659224647507E-2"/>
              <c:y val="0.127659290468783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4326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6535404982328956"/>
          <c:w val="0.99333183342863474"/>
          <c:h val="0.132176909952277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11250</xdr:colOff>
      <xdr:row>1</xdr:row>
      <xdr:rowOff>142875</xdr:rowOff>
    </xdr:from>
    <xdr:to>
      <xdr:col>7</xdr:col>
      <xdr:colOff>552033</xdr:colOff>
      <xdr:row>20</xdr:row>
      <xdr:rowOff>750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F086AF7-07B8-4B7D-8B60-A30561BF56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EE5C4-6A48-4A3A-A618-A4E522D22076}">
  <dimension ref="A1:I287"/>
  <sheetViews>
    <sheetView tabSelected="1" view="pageLayout" zoomScaleNormal="85" workbookViewId="0"/>
  </sheetViews>
  <sheetFormatPr defaultRowHeight="12.75" x14ac:dyDescent="0.2"/>
  <cols>
    <col min="1" max="1" width="20.7109375" customWidth="1"/>
    <col min="2" max="2" width="9" customWidth="1"/>
    <col min="3" max="3" width="10.28515625" customWidth="1"/>
    <col min="4" max="4" width="9" customWidth="1"/>
    <col min="5" max="5" width="6.28515625" customWidth="1"/>
    <col min="6" max="6" width="20.7109375" customWidth="1"/>
    <col min="7" max="9" width="15.7109375" customWidth="1"/>
    <col min="10" max="256" width="20.7109375" customWidth="1"/>
  </cols>
  <sheetData>
    <row r="1" spans="2:2" x14ac:dyDescent="0.2">
      <c r="B1" t="s">
        <v>17</v>
      </c>
    </row>
    <row r="22" spans="1:9" x14ac:dyDescent="0.2">
      <c r="A22" t="s">
        <v>0</v>
      </c>
    </row>
    <row r="23" spans="1:9" x14ac:dyDescent="0.2">
      <c r="A23" t="s">
        <v>1</v>
      </c>
    </row>
    <row r="24" spans="1:9" x14ac:dyDescent="0.2">
      <c r="A24" t="s">
        <v>2</v>
      </c>
    </row>
    <row r="25" spans="1:9" x14ac:dyDescent="0.2">
      <c r="A25" t="s">
        <v>3</v>
      </c>
    </row>
    <row r="26" spans="1:9" x14ac:dyDescent="0.2">
      <c r="A26" t="s">
        <v>4</v>
      </c>
    </row>
    <row r="27" spans="1:9" x14ac:dyDescent="0.2">
      <c r="A27" t="s">
        <v>5</v>
      </c>
    </row>
    <row r="29" spans="1:9" x14ac:dyDescent="0.2">
      <c r="A29" t="s">
        <v>6</v>
      </c>
      <c r="B29" s="1" t="s">
        <v>7</v>
      </c>
      <c r="C29" s="2" t="s">
        <v>8</v>
      </c>
      <c r="D29" t="s">
        <v>9</v>
      </c>
    </row>
    <row r="31" spans="1:9" x14ac:dyDescent="0.2">
      <c r="A31" t="s">
        <v>10</v>
      </c>
    </row>
    <row r="32" spans="1:9" ht="38.25" x14ac:dyDescent="0.2">
      <c r="A32" t="s">
        <v>11</v>
      </c>
      <c r="B32" s="1" t="s">
        <v>12</v>
      </c>
      <c r="C32" s="2" t="s">
        <v>13</v>
      </c>
      <c r="D32" t="s">
        <v>6</v>
      </c>
      <c r="F32" s="3"/>
      <c r="G32" s="4" t="s">
        <v>14</v>
      </c>
      <c r="H32" s="4" t="s">
        <v>15</v>
      </c>
      <c r="I32" s="4" t="s">
        <v>16</v>
      </c>
    </row>
    <row r="33" spans="1:9" x14ac:dyDescent="0.2">
      <c r="A33" s="5">
        <v>37895</v>
      </c>
      <c r="B33" s="6">
        <v>1</v>
      </c>
      <c r="C33" s="6" t="s">
        <v>18</v>
      </c>
      <c r="D33" s="6">
        <v>1.01</v>
      </c>
      <c r="E33" s="6"/>
      <c r="F33" s="7">
        <v>37895</v>
      </c>
      <c r="G33" s="8">
        <f>IFERROR(B33/100,"")</f>
        <v>0.01</v>
      </c>
      <c r="H33" s="8"/>
      <c r="I33" s="8">
        <f>IFERROR(D33/100,"")</f>
        <v>1.01E-2</v>
      </c>
    </row>
    <row r="34" spans="1:9" x14ac:dyDescent="0.2">
      <c r="A34" s="5">
        <v>37926</v>
      </c>
      <c r="B34" s="6">
        <v>1</v>
      </c>
      <c r="C34" s="6" t="s">
        <v>18</v>
      </c>
      <c r="D34" s="6">
        <v>1</v>
      </c>
      <c r="E34" s="6"/>
      <c r="F34" s="7">
        <v>37926</v>
      </c>
      <c r="G34" s="8">
        <f t="shared" ref="G34:G95" si="0">IFERROR(B34/100,"")</f>
        <v>0.01</v>
      </c>
      <c r="H34" s="8"/>
      <c r="I34" s="8">
        <f t="shared" ref="I34:I97" si="1">IFERROR(D34/100,"")</f>
        <v>0.01</v>
      </c>
    </row>
    <row r="35" spans="1:9" x14ac:dyDescent="0.2">
      <c r="A35" s="5">
        <v>37956</v>
      </c>
      <c r="B35" s="6">
        <v>1</v>
      </c>
      <c r="C35" s="6" t="s">
        <v>18</v>
      </c>
      <c r="D35" s="6">
        <v>0.98</v>
      </c>
      <c r="E35" s="6"/>
      <c r="F35" s="7">
        <v>37956</v>
      </c>
      <c r="G35" s="8">
        <f t="shared" si="0"/>
        <v>0.01</v>
      </c>
      <c r="H35" s="8"/>
      <c r="I35" s="8">
        <f t="shared" si="1"/>
        <v>9.7999999999999997E-3</v>
      </c>
    </row>
    <row r="36" spans="1:9" x14ac:dyDescent="0.2">
      <c r="A36" s="5">
        <v>37987</v>
      </c>
      <c r="B36" s="6">
        <v>1</v>
      </c>
      <c r="C36" s="6" t="s">
        <v>18</v>
      </c>
      <c r="D36" s="6">
        <v>1</v>
      </c>
      <c r="E36" s="6"/>
      <c r="F36" s="7">
        <v>37987</v>
      </c>
      <c r="G36" s="8">
        <f t="shared" si="0"/>
        <v>0.01</v>
      </c>
      <c r="H36" s="8"/>
      <c r="I36" s="8">
        <f t="shared" si="1"/>
        <v>0.01</v>
      </c>
    </row>
    <row r="37" spans="1:9" x14ac:dyDescent="0.2">
      <c r="A37" s="5">
        <v>38018</v>
      </c>
      <c r="B37" s="6">
        <v>1</v>
      </c>
      <c r="C37" s="6" t="s">
        <v>18</v>
      </c>
      <c r="D37" s="6">
        <v>1.01</v>
      </c>
      <c r="E37" s="6"/>
      <c r="F37" s="7">
        <v>38018</v>
      </c>
      <c r="G37" s="8">
        <f t="shared" si="0"/>
        <v>0.01</v>
      </c>
      <c r="H37" s="8"/>
      <c r="I37" s="8">
        <f t="shared" si="1"/>
        <v>1.01E-2</v>
      </c>
    </row>
    <row r="38" spans="1:9" x14ac:dyDescent="0.2">
      <c r="A38" s="5">
        <v>38047</v>
      </c>
      <c r="B38" s="6">
        <v>1</v>
      </c>
      <c r="C38" s="6" t="s">
        <v>18</v>
      </c>
      <c r="D38" s="6">
        <v>1</v>
      </c>
      <c r="E38" s="6"/>
      <c r="F38" s="7">
        <v>38047</v>
      </c>
      <c r="G38" s="8">
        <f t="shared" si="0"/>
        <v>0.01</v>
      </c>
      <c r="H38" s="8"/>
      <c r="I38" s="8">
        <f t="shared" si="1"/>
        <v>0.01</v>
      </c>
    </row>
    <row r="39" spans="1:9" x14ac:dyDescent="0.2">
      <c r="A39" s="5">
        <v>38078</v>
      </c>
      <c r="B39" s="6">
        <v>1</v>
      </c>
      <c r="C39" s="6" t="s">
        <v>18</v>
      </c>
      <c r="D39" s="6">
        <v>1</v>
      </c>
      <c r="E39" s="6"/>
      <c r="F39" s="7">
        <v>38078</v>
      </c>
      <c r="G39" s="8">
        <f t="shared" si="0"/>
        <v>0.01</v>
      </c>
      <c r="H39" s="8"/>
      <c r="I39" s="8">
        <f t="shared" si="1"/>
        <v>0.01</v>
      </c>
    </row>
    <row r="40" spans="1:9" x14ac:dyDescent="0.2">
      <c r="A40" s="5">
        <v>38108</v>
      </c>
      <c r="B40" s="6">
        <v>1</v>
      </c>
      <c r="C40" s="6" t="s">
        <v>18</v>
      </c>
      <c r="D40" s="6">
        <v>1</v>
      </c>
      <c r="E40" s="6"/>
      <c r="F40" s="7">
        <v>38108</v>
      </c>
      <c r="G40" s="8">
        <f t="shared" si="0"/>
        <v>0.01</v>
      </c>
      <c r="H40" s="8"/>
      <c r="I40" s="8">
        <f t="shared" si="1"/>
        <v>0.01</v>
      </c>
    </row>
    <row r="41" spans="1:9" x14ac:dyDescent="0.2">
      <c r="A41" s="5">
        <v>38139</v>
      </c>
      <c r="B41" s="6">
        <v>1</v>
      </c>
      <c r="C41" s="6" t="s">
        <v>18</v>
      </c>
      <c r="D41" s="6">
        <v>1.03</v>
      </c>
      <c r="E41" s="6"/>
      <c r="F41" s="7">
        <v>38139</v>
      </c>
      <c r="G41" s="8">
        <f t="shared" si="0"/>
        <v>0.01</v>
      </c>
      <c r="H41" s="8"/>
      <c r="I41" s="8">
        <f t="shared" si="1"/>
        <v>1.03E-2</v>
      </c>
    </row>
    <row r="42" spans="1:9" x14ac:dyDescent="0.2">
      <c r="A42" s="5">
        <v>38169</v>
      </c>
      <c r="B42" s="6">
        <v>1.25</v>
      </c>
      <c r="C42" s="6" t="s">
        <v>18</v>
      </c>
      <c r="D42" s="6">
        <v>1.26</v>
      </c>
      <c r="E42" s="6"/>
      <c r="F42" s="7">
        <v>38169</v>
      </c>
      <c r="G42" s="8">
        <f t="shared" si="0"/>
        <v>1.2500000000000001E-2</v>
      </c>
      <c r="H42" s="8"/>
      <c r="I42" s="8">
        <f t="shared" si="1"/>
        <v>1.26E-2</v>
      </c>
    </row>
    <row r="43" spans="1:9" x14ac:dyDescent="0.2">
      <c r="A43" s="5">
        <v>38200</v>
      </c>
      <c r="B43" s="6">
        <v>1.25</v>
      </c>
      <c r="C43" s="6" t="s">
        <v>18</v>
      </c>
      <c r="D43" s="6">
        <v>1.43</v>
      </c>
      <c r="E43" s="6"/>
      <c r="F43" s="7">
        <v>38200</v>
      </c>
      <c r="G43" s="8">
        <f t="shared" si="0"/>
        <v>1.2500000000000001E-2</v>
      </c>
      <c r="H43" s="8"/>
      <c r="I43" s="8">
        <f t="shared" si="1"/>
        <v>1.43E-2</v>
      </c>
    </row>
    <row r="44" spans="1:9" x14ac:dyDescent="0.2">
      <c r="A44" s="5">
        <v>38231</v>
      </c>
      <c r="B44" s="6">
        <v>1.5</v>
      </c>
      <c r="C44" s="6" t="s">
        <v>18</v>
      </c>
      <c r="D44" s="6">
        <v>1.61</v>
      </c>
      <c r="E44" s="6"/>
      <c r="F44" s="7">
        <v>38231</v>
      </c>
      <c r="G44" s="8">
        <f t="shared" si="0"/>
        <v>1.4999999999999999E-2</v>
      </c>
      <c r="H44" s="8"/>
      <c r="I44" s="8">
        <f t="shared" si="1"/>
        <v>1.61E-2</v>
      </c>
    </row>
    <row r="45" spans="1:9" x14ac:dyDescent="0.2">
      <c r="A45" s="5">
        <v>38261</v>
      </c>
      <c r="B45" s="6">
        <v>1.75</v>
      </c>
      <c r="C45" s="6" t="s">
        <v>18</v>
      </c>
      <c r="D45" s="6">
        <v>1.76</v>
      </c>
      <c r="E45" s="6"/>
      <c r="F45" s="7">
        <v>38261</v>
      </c>
      <c r="G45" s="8">
        <f t="shared" si="0"/>
        <v>1.7500000000000002E-2</v>
      </c>
      <c r="H45" s="8"/>
      <c r="I45" s="8">
        <f t="shared" si="1"/>
        <v>1.7600000000000001E-2</v>
      </c>
    </row>
    <row r="46" spans="1:9" x14ac:dyDescent="0.2">
      <c r="A46" s="5">
        <v>38292</v>
      </c>
      <c r="B46" s="6">
        <v>1.75</v>
      </c>
      <c r="C46" s="6" t="s">
        <v>18</v>
      </c>
      <c r="D46" s="6">
        <v>1.93</v>
      </c>
      <c r="E46" s="6"/>
      <c r="F46" s="7">
        <v>38292</v>
      </c>
      <c r="G46" s="8">
        <f t="shared" si="0"/>
        <v>1.7500000000000002E-2</v>
      </c>
      <c r="H46" s="8"/>
      <c r="I46" s="8">
        <f t="shared" si="1"/>
        <v>1.9299999999999998E-2</v>
      </c>
    </row>
    <row r="47" spans="1:9" x14ac:dyDescent="0.2">
      <c r="A47" s="5">
        <v>38322</v>
      </c>
      <c r="B47" s="6">
        <v>2</v>
      </c>
      <c r="C47" s="6" t="s">
        <v>18</v>
      </c>
      <c r="D47" s="6">
        <v>2.16</v>
      </c>
      <c r="E47" s="6"/>
      <c r="F47" s="7">
        <v>38322</v>
      </c>
      <c r="G47" s="8">
        <f t="shared" si="0"/>
        <v>0.02</v>
      </c>
      <c r="H47" s="8"/>
      <c r="I47" s="8">
        <f t="shared" si="1"/>
        <v>2.1600000000000001E-2</v>
      </c>
    </row>
    <row r="48" spans="1:9" x14ac:dyDescent="0.2">
      <c r="A48" s="5">
        <v>38353</v>
      </c>
      <c r="B48" s="6">
        <v>2.25</v>
      </c>
      <c r="C48" s="6" t="s">
        <v>18</v>
      </c>
      <c r="D48" s="6">
        <v>2.2799999999999998</v>
      </c>
      <c r="E48" s="6"/>
      <c r="F48" s="7">
        <v>38353</v>
      </c>
      <c r="G48" s="8">
        <f t="shared" si="0"/>
        <v>2.2499999999999999E-2</v>
      </c>
      <c r="H48" s="8"/>
      <c r="I48" s="8">
        <f t="shared" si="1"/>
        <v>2.2799999999999997E-2</v>
      </c>
    </row>
    <row r="49" spans="1:9" x14ac:dyDescent="0.2">
      <c r="A49" s="5">
        <v>38384</v>
      </c>
      <c r="B49" s="6">
        <v>2.25</v>
      </c>
      <c r="C49" s="6" t="s">
        <v>18</v>
      </c>
      <c r="D49" s="6">
        <v>2.5</v>
      </c>
      <c r="E49" s="6"/>
      <c r="F49" s="7">
        <v>38384</v>
      </c>
      <c r="G49" s="8">
        <f t="shared" si="0"/>
        <v>2.2499999999999999E-2</v>
      </c>
      <c r="H49" s="8"/>
      <c r="I49" s="8">
        <f t="shared" si="1"/>
        <v>2.5000000000000001E-2</v>
      </c>
    </row>
    <row r="50" spans="1:9" x14ac:dyDescent="0.2">
      <c r="A50" s="5">
        <v>38412</v>
      </c>
      <c r="B50" s="6">
        <v>2.5</v>
      </c>
      <c r="C50" s="6" t="s">
        <v>18</v>
      </c>
      <c r="D50" s="6">
        <v>2.63</v>
      </c>
      <c r="E50" s="6"/>
      <c r="F50" s="7">
        <v>38412</v>
      </c>
      <c r="G50" s="8">
        <f t="shared" si="0"/>
        <v>2.5000000000000001E-2</v>
      </c>
      <c r="H50" s="8"/>
      <c r="I50" s="8">
        <f t="shared" si="1"/>
        <v>2.63E-2</v>
      </c>
    </row>
    <row r="51" spans="1:9" x14ac:dyDescent="0.2">
      <c r="A51" s="5">
        <v>38443</v>
      </c>
      <c r="B51" s="6">
        <v>2.75</v>
      </c>
      <c r="C51" s="6" t="s">
        <v>18</v>
      </c>
      <c r="D51" s="6">
        <v>2.79</v>
      </c>
      <c r="E51" s="6"/>
      <c r="F51" s="7">
        <v>38443</v>
      </c>
      <c r="G51" s="8">
        <f t="shared" si="0"/>
        <v>2.75E-2</v>
      </c>
      <c r="H51" s="8"/>
      <c r="I51" s="8">
        <f t="shared" si="1"/>
        <v>2.7900000000000001E-2</v>
      </c>
    </row>
    <row r="52" spans="1:9" x14ac:dyDescent="0.2">
      <c r="A52" s="5">
        <v>38473</v>
      </c>
      <c r="B52" s="6">
        <v>2.75</v>
      </c>
      <c r="C52" s="6" t="s">
        <v>18</v>
      </c>
      <c r="D52" s="6">
        <v>3</v>
      </c>
      <c r="E52" s="6"/>
      <c r="F52" s="7">
        <v>38473</v>
      </c>
      <c r="G52" s="8">
        <f t="shared" si="0"/>
        <v>2.75E-2</v>
      </c>
      <c r="H52" s="8"/>
      <c r="I52" s="8">
        <f t="shared" si="1"/>
        <v>0.03</v>
      </c>
    </row>
    <row r="53" spans="1:9" x14ac:dyDescent="0.2">
      <c r="A53" s="5">
        <v>38504</v>
      </c>
      <c r="B53" s="6">
        <v>3</v>
      </c>
      <c r="C53" s="6" t="s">
        <v>18</v>
      </c>
      <c r="D53" s="6">
        <v>3.04</v>
      </c>
      <c r="E53" s="6"/>
      <c r="F53" s="7">
        <v>38504</v>
      </c>
      <c r="G53" s="8">
        <f t="shared" si="0"/>
        <v>0.03</v>
      </c>
      <c r="H53" s="8"/>
      <c r="I53" s="8">
        <f t="shared" si="1"/>
        <v>3.04E-2</v>
      </c>
    </row>
    <row r="54" spans="1:9" x14ac:dyDescent="0.2">
      <c r="A54" s="5">
        <v>38534</v>
      </c>
      <c r="B54" s="6">
        <v>3.25</v>
      </c>
      <c r="C54" s="6" t="s">
        <v>18</v>
      </c>
      <c r="D54" s="6">
        <v>3.26</v>
      </c>
      <c r="E54" s="6"/>
      <c r="F54" s="7">
        <v>38534</v>
      </c>
      <c r="G54" s="8">
        <f t="shared" si="0"/>
        <v>3.2500000000000001E-2</v>
      </c>
      <c r="H54" s="8"/>
      <c r="I54" s="8">
        <f t="shared" si="1"/>
        <v>3.2599999999999997E-2</v>
      </c>
    </row>
    <row r="55" spans="1:9" x14ac:dyDescent="0.2">
      <c r="A55" s="5">
        <v>38565</v>
      </c>
      <c r="B55" s="6">
        <v>3.25</v>
      </c>
      <c r="C55" s="6" t="s">
        <v>18</v>
      </c>
      <c r="D55" s="6">
        <v>3.5</v>
      </c>
      <c r="E55" s="6"/>
      <c r="F55" s="7">
        <v>38565</v>
      </c>
      <c r="G55" s="8">
        <f t="shared" si="0"/>
        <v>3.2500000000000001E-2</v>
      </c>
      <c r="H55" s="8"/>
      <c r="I55" s="8">
        <f t="shared" si="1"/>
        <v>3.5000000000000003E-2</v>
      </c>
    </row>
    <row r="56" spans="1:9" x14ac:dyDescent="0.2">
      <c r="A56" s="5">
        <v>38596</v>
      </c>
      <c r="B56" s="6">
        <v>3.5</v>
      </c>
      <c r="C56" s="6" t="s">
        <v>18</v>
      </c>
      <c r="D56" s="6">
        <v>3.62</v>
      </c>
      <c r="E56" s="6"/>
      <c r="F56" s="7">
        <v>38596</v>
      </c>
      <c r="G56" s="8">
        <f t="shared" si="0"/>
        <v>3.5000000000000003E-2</v>
      </c>
      <c r="H56" s="8"/>
      <c r="I56" s="8">
        <f t="shared" si="1"/>
        <v>3.6200000000000003E-2</v>
      </c>
    </row>
    <row r="57" spans="1:9" x14ac:dyDescent="0.2">
      <c r="A57" s="5">
        <v>38626</v>
      </c>
      <c r="B57" s="6">
        <v>3.75</v>
      </c>
      <c r="C57" s="6" t="s">
        <v>18</v>
      </c>
      <c r="D57" s="6">
        <v>3.78</v>
      </c>
      <c r="E57" s="6"/>
      <c r="F57" s="7">
        <v>38626</v>
      </c>
      <c r="G57" s="8">
        <f t="shared" si="0"/>
        <v>3.7499999999999999E-2</v>
      </c>
      <c r="H57" s="8"/>
      <c r="I57" s="8">
        <f t="shared" si="1"/>
        <v>3.78E-2</v>
      </c>
    </row>
    <row r="58" spans="1:9" x14ac:dyDescent="0.2">
      <c r="A58" s="5">
        <v>38657</v>
      </c>
      <c r="B58" s="6">
        <v>4</v>
      </c>
      <c r="C58" s="6" t="s">
        <v>18</v>
      </c>
      <c r="D58" s="6">
        <v>4</v>
      </c>
      <c r="E58" s="6"/>
      <c r="F58" s="7">
        <v>38657</v>
      </c>
      <c r="G58" s="8">
        <f t="shared" si="0"/>
        <v>0.04</v>
      </c>
      <c r="H58" s="8"/>
      <c r="I58" s="8">
        <f t="shared" si="1"/>
        <v>0.04</v>
      </c>
    </row>
    <row r="59" spans="1:9" x14ac:dyDescent="0.2">
      <c r="A59" s="5">
        <v>38687</v>
      </c>
      <c r="B59" s="6">
        <v>4</v>
      </c>
      <c r="C59" s="6" t="s">
        <v>18</v>
      </c>
      <c r="D59" s="6">
        <v>4.16</v>
      </c>
      <c r="E59" s="6"/>
      <c r="F59" s="7">
        <v>38687</v>
      </c>
      <c r="G59" s="8">
        <f t="shared" si="0"/>
        <v>0.04</v>
      </c>
      <c r="H59" s="8"/>
      <c r="I59" s="8">
        <f t="shared" si="1"/>
        <v>4.1599999999999998E-2</v>
      </c>
    </row>
    <row r="60" spans="1:9" x14ac:dyDescent="0.2">
      <c r="A60" s="5">
        <v>38718</v>
      </c>
      <c r="B60" s="6">
        <v>4.25</v>
      </c>
      <c r="C60" s="6" t="s">
        <v>18</v>
      </c>
      <c r="D60" s="6">
        <v>4.29</v>
      </c>
      <c r="E60" s="6"/>
      <c r="F60" s="7">
        <v>38718</v>
      </c>
      <c r="G60" s="8">
        <f t="shared" si="0"/>
        <v>4.2500000000000003E-2</v>
      </c>
      <c r="H60" s="8"/>
      <c r="I60" s="8">
        <f t="shared" si="1"/>
        <v>4.2900000000000001E-2</v>
      </c>
    </row>
    <row r="61" spans="1:9" x14ac:dyDescent="0.2">
      <c r="A61" s="5">
        <v>38749</v>
      </c>
      <c r="B61" s="6">
        <v>4.5</v>
      </c>
      <c r="C61" s="6" t="s">
        <v>18</v>
      </c>
      <c r="D61" s="6">
        <v>4.49</v>
      </c>
      <c r="E61" s="6"/>
      <c r="F61" s="7">
        <v>38749</v>
      </c>
      <c r="G61" s="8">
        <f t="shared" si="0"/>
        <v>4.4999999999999998E-2</v>
      </c>
      <c r="H61" s="8"/>
      <c r="I61" s="8">
        <f t="shared" si="1"/>
        <v>4.4900000000000002E-2</v>
      </c>
    </row>
    <row r="62" spans="1:9" x14ac:dyDescent="0.2">
      <c r="A62" s="5">
        <v>38777</v>
      </c>
      <c r="B62" s="6">
        <v>4.5</v>
      </c>
      <c r="C62" s="6" t="s">
        <v>18</v>
      </c>
      <c r="D62" s="6">
        <v>4.59</v>
      </c>
      <c r="E62" s="6"/>
      <c r="F62" s="7">
        <v>38777</v>
      </c>
      <c r="G62" s="8">
        <f t="shared" si="0"/>
        <v>4.4999999999999998E-2</v>
      </c>
      <c r="H62" s="8"/>
      <c r="I62" s="8">
        <f t="shared" si="1"/>
        <v>4.5899999999999996E-2</v>
      </c>
    </row>
    <row r="63" spans="1:9" x14ac:dyDescent="0.2">
      <c r="A63" s="5">
        <v>38808</v>
      </c>
      <c r="B63" s="6">
        <v>4.75</v>
      </c>
      <c r="C63" s="6" t="s">
        <v>18</v>
      </c>
      <c r="D63" s="6">
        <v>4.79</v>
      </c>
      <c r="E63" s="6"/>
      <c r="F63" s="7">
        <v>38808</v>
      </c>
      <c r="G63" s="8">
        <f t="shared" si="0"/>
        <v>4.7500000000000001E-2</v>
      </c>
      <c r="H63" s="8"/>
      <c r="I63" s="8">
        <f t="shared" si="1"/>
        <v>4.7899999999999998E-2</v>
      </c>
    </row>
    <row r="64" spans="1:9" x14ac:dyDescent="0.2">
      <c r="A64" s="5">
        <v>38838</v>
      </c>
      <c r="B64" s="6">
        <v>4.75</v>
      </c>
      <c r="C64" s="6" t="s">
        <v>18</v>
      </c>
      <c r="D64" s="6">
        <v>4.9400000000000004</v>
      </c>
      <c r="E64" s="6"/>
      <c r="F64" s="7">
        <v>38838</v>
      </c>
      <c r="G64" s="8">
        <f t="shared" si="0"/>
        <v>4.7500000000000001E-2</v>
      </c>
      <c r="H64" s="8"/>
      <c r="I64" s="8">
        <f t="shared" si="1"/>
        <v>4.9400000000000006E-2</v>
      </c>
    </row>
    <row r="65" spans="1:9" x14ac:dyDescent="0.2">
      <c r="A65" s="5">
        <v>38869</v>
      </c>
      <c r="B65" s="6">
        <v>5</v>
      </c>
      <c r="C65" s="6" t="s">
        <v>18</v>
      </c>
      <c r="D65" s="6">
        <v>4.99</v>
      </c>
      <c r="E65" s="6"/>
      <c r="F65" s="7">
        <v>38869</v>
      </c>
      <c r="G65" s="8">
        <f t="shared" si="0"/>
        <v>0.05</v>
      </c>
      <c r="H65" s="8"/>
      <c r="I65" s="8">
        <f t="shared" si="1"/>
        <v>4.99E-2</v>
      </c>
    </row>
    <row r="66" spans="1:9" x14ac:dyDescent="0.2">
      <c r="A66" s="5">
        <v>38899</v>
      </c>
      <c r="B66" s="6">
        <v>5.25</v>
      </c>
      <c r="C66" s="6" t="s">
        <v>18</v>
      </c>
      <c r="D66" s="6">
        <v>5.24</v>
      </c>
      <c r="E66" s="6"/>
      <c r="F66" s="7">
        <v>38899</v>
      </c>
      <c r="G66" s="8">
        <f t="shared" si="0"/>
        <v>5.2499999999999998E-2</v>
      </c>
      <c r="H66" s="8"/>
      <c r="I66" s="8">
        <f t="shared" si="1"/>
        <v>5.2400000000000002E-2</v>
      </c>
    </row>
    <row r="67" spans="1:9" x14ac:dyDescent="0.2">
      <c r="A67" s="5">
        <v>38930</v>
      </c>
      <c r="B67" s="6">
        <v>5.25</v>
      </c>
      <c r="C67" s="6" t="s">
        <v>18</v>
      </c>
      <c r="D67" s="6">
        <v>5.25</v>
      </c>
      <c r="E67" s="6"/>
      <c r="F67" s="7">
        <v>38930</v>
      </c>
      <c r="G67" s="8">
        <f t="shared" si="0"/>
        <v>5.2499999999999998E-2</v>
      </c>
      <c r="H67" s="8"/>
      <c r="I67" s="8">
        <f t="shared" si="1"/>
        <v>5.2499999999999998E-2</v>
      </c>
    </row>
    <row r="68" spans="1:9" x14ac:dyDescent="0.2">
      <c r="A68" s="5">
        <v>38961</v>
      </c>
      <c r="B68" s="6">
        <v>5.25</v>
      </c>
      <c r="C68" s="6" t="s">
        <v>18</v>
      </c>
      <c r="D68" s="6">
        <v>5.25</v>
      </c>
      <c r="E68" s="6"/>
      <c r="F68" s="7">
        <v>38961</v>
      </c>
      <c r="G68" s="8">
        <f t="shared" si="0"/>
        <v>5.2499999999999998E-2</v>
      </c>
      <c r="H68" s="8"/>
      <c r="I68" s="8">
        <f t="shared" si="1"/>
        <v>5.2499999999999998E-2</v>
      </c>
    </row>
    <row r="69" spans="1:9" x14ac:dyDescent="0.2">
      <c r="A69" s="5">
        <v>38991</v>
      </c>
      <c r="B69" s="6">
        <v>5.25</v>
      </c>
      <c r="C69" s="6" t="s">
        <v>18</v>
      </c>
      <c r="D69" s="6">
        <v>5.25</v>
      </c>
      <c r="E69" s="6"/>
      <c r="F69" s="7">
        <v>38991</v>
      </c>
      <c r="G69" s="8">
        <f t="shared" si="0"/>
        <v>5.2499999999999998E-2</v>
      </c>
      <c r="H69" s="8"/>
      <c r="I69" s="8">
        <f t="shared" si="1"/>
        <v>5.2499999999999998E-2</v>
      </c>
    </row>
    <row r="70" spans="1:9" x14ac:dyDescent="0.2">
      <c r="A70" s="5">
        <v>39022</v>
      </c>
      <c r="B70" s="6">
        <v>5.25</v>
      </c>
      <c r="C70" s="6" t="s">
        <v>18</v>
      </c>
      <c r="D70" s="6">
        <v>5.25</v>
      </c>
      <c r="E70" s="6"/>
      <c r="F70" s="7">
        <v>39022</v>
      </c>
      <c r="G70" s="8">
        <f t="shared" si="0"/>
        <v>5.2499999999999998E-2</v>
      </c>
      <c r="H70" s="8"/>
      <c r="I70" s="8">
        <f t="shared" si="1"/>
        <v>5.2499999999999998E-2</v>
      </c>
    </row>
    <row r="71" spans="1:9" x14ac:dyDescent="0.2">
      <c r="A71" s="5">
        <v>39052</v>
      </c>
      <c r="B71" s="6">
        <v>5.25</v>
      </c>
      <c r="C71" s="6" t="s">
        <v>18</v>
      </c>
      <c r="D71" s="6">
        <v>5.24</v>
      </c>
      <c r="E71" s="6"/>
      <c r="F71" s="7">
        <v>39052</v>
      </c>
      <c r="G71" s="8">
        <f t="shared" si="0"/>
        <v>5.2499999999999998E-2</v>
      </c>
      <c r="H71" s="8"/>
      <c r="I71" s="8">
        <f t="shared" si="1"/>
        <v>5.2400000000000002E-2</v>
      </c>
    </row>
    <row r="72" spans="1:9" x14ac:dyDescent="0.2">
      <c r="A72" s="5">
        <v>39083</v>
      </c>
      <c r="B72" s="6">
        <v>5.25</v>
      </c>
      <c r="C72" s="6" t="s">
        <v>18</v>
      </c>
      <c r="D72" s="6">
        <v>5.25</v>
      </c>
      <c r="E72" s="6"/>
      <c r="F72" s="7">
        <v>39083</v>
      </c>
      <c r="G72" s="8">
        <f t="shared" si="0"/>
        <v>5.2499999999999998E-2</v>
      </c>
      <c r="H72" s="8"/>
      <c r="I72" s="8">
        <f t="shared" si="1"/>
        <v>5.2499999999999998E-2</v>
      </c>
    </row>
    <row r="73" spans="1:9" x14ac:dyDescent="0.2">
      <c r="A73" s="5">
        <v>39114</v>
      </c>
      <c r="B73" s="6">
        <v>5.25</v>
      </c>
      <c r="C73" s="6" t="s">
        <v>18</v>
      </c>
      <c r="D73" s="6">
        <v>5.26</v>
      </c>
      <c r="E73" s="6"/>
      <c r="F73" s="7">
        <v>39114</v>
      </c>
      <c r="G73" s="8">
        <f t="shared" si="0"/>
        <v>5.2499999999999998E-2</v>
      </c>
      <c r="H73" s="8"/>
      <c r="I73" s="8">
        <f t="shared" si="1"/>
        <v>5.2600000000000001E-2</v>
      </c>
    </row>
    <row r="74" spans="1:9" x14ac:dyDescent="0.2">
      <c r="A74" s="5">
        <v>39142</v>
      </c>
      <c r="B74" s="6">
        <v>5.25</v>
      </c>
      <c r="C74" s="6" t="s">
        <v>18</v>
      </c>
      <c r="D74" s="6">
        <v>5.26</v>
      </c>
      <c r="E74" s="6"/>
      <c r="F74" s="7">
        <v>39142</v>
      </c>
      <c r="G74" s="8">
        <f t="shared" si="0"/>
        <v>5.2499999999999998E-2</v>
      </c>
      <c r="H74" s="8"/>
      <c r="I74" s="8">
        <f t="shared" si="1"/>
        <v>5.2600000000000001E-2</v>
      </c>
    </row>
    <row r="75" spans="1:9" x14ac:dyDescent="0.2">
      <c r="A75" s="5">
        <v>39173</v>
      </c>
      <c r="B75" s="6">
        <v>5.25</v>
      </c>
      <c r="C75" s="6" t="s">
        <v>18</v>
      </c>
      <c r="D75" s="6">
        <v>5.25</v>
      </c>
      <c r="E75" s="6"/>
      <c r="F75" s="7">
        <v>39173</v>
      </c>
      <c r="G75" s="8">
        <f t="shared" si="0"/>
        <v>5.2499999999999998E-2</v>
      </c>
      <c r="H75" s="8"/>
      <c r="I75" s="8">
        <f t="shared" si="1"/>
        <v>5.2499999999999998E-2</v>
      </c>
    </row>
    <row r="76" spans="1:9" x14ac:dyDescent="0.2">
      <c r="A76" s="5">
        <v>39203</v>
      </c>
      <c r="B76" s="6">
        <v>5.25</v>
      </c>
      <c r="C76" s="6" t="s">
        <v>18</v>
      </c>
      <c r="D76" s="6">
        <v>5.25</v>
      </c>
      <c r="E76" s="6"/>
      <c r="F76" s="7">
        <v>39203</v>
      </c>
      <c r="G76" s="8">
        <f t="shared" si="0"/>
        <v>5.2499999999999998E-2</v>
      </c>
      <c r="H76" s="8"/>
      <c r="I76" s="8">
        <f t="shared" si="1"/>
        <v>5.2499999999999998E-2</v>
      </c>
    </row>
    <row r="77" spans="1:9" x14ac:dyDescent="0.2">
      <c r="A77" s="5">
        <v>39234</v>
      </c>
      <c r="B77" s="6">
        <v>5.25</v>
      </c>
      <c r="C77" s="6" t="s">
        <v>18</v>
      </c>
      <c r="D77" s="6">
        <v>5.25</v>
      </c>
      <c r="E77" s="6"/>
      <c r="F77" s="7">
        <v>39234</v>
      </c>
      <c r="G77" s="8">
        <f t="shared" si="0"/>
        <v>5.2499999999999998E-2</v>
      </c>
      <c r="H77" s="8"/>
      <c r="I77" s="8">
        <f t="shared" si="1"/>
        <v>5.2499999999999998E-2</v>
      </c>
    </row>
    <row r="78" spans="1:9" x14ac:dyDescent="0.2">
      <c r="A78" s="5">
        <v>39264</v>
      </c>
      <c r="B78" s="6">
        <v>5.25</v>
      </c>
      <c r="C78" s="6" t="s">
        <v>18</v>
      </c>
      <c r="D78" s="6">
        <v>5.26</v>
      </c>
      <c r="E78" s="6"/>
      <c r="F78" s="7">
        <v>39264</v>
      </c>
      <c r="G78" s="8">
        <f t="shared" si="0"/>
        <v>5.2499999999999998E-2</v>
      </c>
      <c r="H78" s="8"/>
      <c r="I78" s="8">
        <f t="shared" si="1"/>
        <v>5.2600000000000001E-2</v>
      </c>
    </row>
    <row r="79" spans="1:9" x14ac:dyDescent="0.2">
      <c r="A79" s="5">
        <v>39295</v>
      </c>
      <c r="B79" s="6">
        <v>5.25</v>
      </c>
      <c r="C79" s="6" t="s">
        <v>18</v>
      </c>
      <c r="D79" s="6">
        <v>5.0199999999999996</v>
      </c>
      <c r="E79" s="6"/>
      <c r="F79" s="7">
        <v>39295</v>
      </c>
      <c r="G79" s="8">
        <f t="shared" si="0"/>
        <v>5.2499999999999998E-2</v>
      </c>
      <c r="H79" s="8"/>
      <c r="I79" s="8">
        <f t="shared" si="1"/>
        <v>5.0199999999999995E-2</v>
      </c>
    </row>
    <row r="80" spans="1:9" x14ac:dyDescent="0.2">
      <c r="A80" s="5">
        <v>39326</v>
      </c>
      <c r="B80" s="6">
        <v>5.25</v>
      </c>
      <c r="C80" s="6" t="s">
        <v>18</v>
      </c>
      <c r="D80" s="6">
        <v>4.9400000000000004</v>
      </c>
      <c r="E80" s="6"/>
      <c r="F80" s="7">
        <v>39326</v>
      </c>
      <c r="G80" s="8">
        <f t="shared" si="0"/>
        <v>5.2499999999999998E-2</v>
      </c>
      <c r="H80" s="8"/>
      <c r="I80" s="8">
        <f t="shared" si="1"/>
        <v>4.9400000000000006E-2</v>
      </c>
    </row>
    <row r="81" spans="1:9" x14ac:dyDescent="0.2">
      <c r="A81" s="5">
        <v>39356</v>
      </c>
      <c r="B81" s="6">
        <v>4.75</v>
      </c>
      <c r="C81" s="6" t="s">
        <v>18</v>
      </c>
      <c r="D81" s="6">
        <v>4.76</v>
      </c>
      <c r="E81" s="6"/>
      <c r="F81" s="7">
        <v>39356</v>
      </c>
      <c r="G81" s="8">
        <f t="shared" si="0"/>
        <v>4.7500000000000001E-2</v>
      </c>
      <c r="H81" s="8"/>
      <c r="I81" s="8">
        <f t="shared" si="1"/>
        <v>4.7599999999999996E-2</v>
      </c>
    </row>
    <row r="82" spans="1:9" x14ac:dyDescent="0.2">
      <c r="A82" s="5">
        <v>39387</v>
      </c>
      <c r="B82" s="6">
        <v>4.5</v>
      </c>
      <c r="C82" s="6" t="s">
        <v>18</v>
      </c>
      <c r="D82" s="6">
        <v>4.49</v>
      </c>
      <c r="E82" s="6"/>
      <c r="F82" s="7">
        <v>39387</v>
      </c>
      <c r="G82" s="8">
        <f t="shared" si="0"/>
        <v>4.4999999999999998E-2</v>
      </c>
      <c r="H82" s="8"/>
      <c r="I82" s="8">
        <f t="shared" si="1"/>
        <v>4.4900000000000002E-2</v>
      </c>
    </row>
    <row r="83" spans="1:9" x14ac:dyDescent="0.2">
      <c r="A83" s="5">
        <v>39417</v>
      </c>
      <c r="B83" s="6">
        <v>4.5</v>
      </c>
      <c r="C83" s="6" t="s">
        <v>18</v>
      </c>
      <c r="D83" s="6">
        <v>4.24</v>
      </c>
      <c r="E83" s="6"/>
      <c r="F83" s="7">
        <v>39417</v>
      </c>
      <c r="G83" s="8">
        <f t="shared" si="0"/>
        <v>4.4999999999999998E-2</v>
      </c>
      <c r="H83" s="8"/>
      <c r="I83" s="8">
        <f t="shared" si="1"/>
        <v>4.24E-2</v>
      </c>
    </row>
    <row r="84" spans="1:9" x14ac:dyDescent="0.2">
      <c r="A84" s="5">
        <v>39448</v>
      </c>
      <c r="B84" s="6">
        <v>4.25</v>
      </c>
      <c r="C84" s="6" t="s">
        <v>18</v>
      </c>
      <c r="D84" s="6">
        <v>3.94</v>
      </c>
      <c r="E84" s="6"/>
      <c r="F84" s="7">
        <v>39448</v>
      </c>
      <c r="G84" s="8">
        <f t="shared" si="0"/>
        <v>4.2500000000000003E-2</v>
      </c>
      <c r="H84" s="8"/>
      <c r="I84" s="8">
        <f t="shared" si="1"/>
        <v>3.9399999999999998E-2</v>
      </c>
    </row>
    <row r="85" spans="1:9" x14ac:dyDescent="0.2">
      <c r="A85" s="5">
        <v>39479</v>
      </c>
      <c r="B85" s="6">
        <v>3</v>
      </c>
      <c r="C85" s="6" t="s">
        <v>18</v>
      </c>
      <c r="D85" s="6">
        <v>2.98</v>
      </c>
      <c r="E85" s="6"/>
      <c r="F85" s="7">
        <v>39479</v>
      </c>
      <c r="G85" s="8">
        <f t="shared" si="0"/>
        <v>0.03</v>
      </c>
      <c r="H85" s="8"/>
      <c r="I85" s="8">
        <f t="shared" si="1"/>
        <v>2.98E-2</v>
      </c>
    </row>
    <row r="86" spans="1:9" x14ac:dyDescent="0.2">
      <c r="A86" s="5">
        <v>39508</v>
      </c>
      <c r="B86" s="6">
        <v>3</v>
      </c>
      <c r="C86" s="6" t="s">
        <v>18</v>
      </c>
      <c r="D86" s="6">
        <v>2.61</v>
      </c>
      <c r="E86" s="6"/>
      <c r="F86" s="7">
        <v>39508</v>
      </c>
      <c r="G86" s="8">
        <f t="shared" si="0"/>
        <v>0.03</v>
      </c>
      <c r="H86" s="8"/>
      <c r="I86" s="8">
        <f t="shared" si="1"/>
        <v>2.6099999999999998E-2</v>
      </c>
    </row>
    <row r="87" spans="1:9" x14ac:dyDescent="0.2">
      <c r="A87" s="5">
        <v>39539</v>
      </c>
      <c r="B87" s="6">
        <v>2.25</v>
      </c>
      <c r="C87" s="6" t="s">
        <v>18</v>
      </c>
      <c r="D87" s="6">
        <v>2.2799999999999998</v>
      </c>
      <c r="E87" s="6"/>
      <c r="F87" s="7">
        <v>39539</v>
      </c>
      <c r="G87" s="8">
        <f t="shared" si="0"/>
        <v>2.2499999999999999E-2</v>
      </c>
      <c r="H87" s="8"/>
      <c r="I87" s="8">
        <f t="shared" si="1"/>
        <v>2.2799999999999997E-2</v>
      </c>
    </row>
    <row r="88" spans="1:9" x14ac:dyDescent="0.2">
      <c r="A88" s="5">
        <v>39569</v>
      </c>
      <c r="B88" s="6">
        <v>2</v>
      </c>
      <c r="C88" s="6" t="s">
        <v>18</v>
      </c>
      <c r="D88" s="6">
        <v>1.98</v>
      </c>
      <c r="E88" s="6"/>
      <c r="F88" s="7">
        <v>39569</v>
      </c>
      <c r="G88" s="8">
        <f t="shared" si="0"/>
        <v>0.02</v>
      </c>
      <c r="H88" s="8"/>
      <c r="I88" s="8">
        <f t="shared" si="1"/>
        <v>1.9799999999999998E-2</v>
      </c>
    </row>
    <row r="89" spans="1:9" x14ac:dyDescent="0.2">
      <c r="A89" s="5">
        <v>39600</v>
      </c>
      <c r="B89" s="6">
        <v>2</v>
      </c>
      <c r="C89" s="6" t="s">
        <v>18</v>
      </c>
      <c r="D89" s="6">
        <v>2</v>
      </c>
      <c r="E89" s="6"/>
      <c r="F89" s="7">
        <v>39600</v>
      </c>
      <c r="G89" s="8">
        <f t="shared" si="0"/>
        <v>0.02</v>
      </c>
      <c r="H89" s="8"/>
      <c r="I89" s="8">
        <f t="shared" si="1"/>
        <v>0.02</v>
      </c>
    </row>
    <row r="90" spans="1:9" x14ac:dyDescent="0.2">
      <c r="A90" s="5">
        <v>39630</v>
      </c>
      <c r="B90" s="6">
        <v>2</v>
      </c>
      <c r="C90" s="6" t="s">
        <v>18</v>
      </c>
      <c r="D90" s="6">
        <v>2.0099999999999998</v>
      </c>
      <c r="E90" s="6"/>
      <c r="F90" s="7">
        <v>39630</v>
      </c>
      <c r="G90" s="8">
        <f t="shared" si="0"/>
        <v>0.02</v>
      </c>
      <c r="H90" s="8"/>
      <c r="I90" s="8">
        <f t="shared" si="1"/>
        <v>2.0099999999999996E-2</v>
      </c>
    </row>
    <row r="91" spans="1:9" x14ac:dyDescent="0.2">
      <c r="A91" s="5">
        <v>39661</v>
      </c>
      <c r="B91" s="6">
        <v>2</v>
      </c>
      <c r="C91" s="6" t="s">
        <v>18</v>
      </c>
      <c r="D91" s="6">
        <v>2</v>
      </c>
      <c r="E91" s="6"/>
      <c r="F91" s="7">
        <v>39661</v>
      </c>
      <c r="G91" s="8">
        <f t="shared" si="0"/>
        <v>0.02</v>
      </c>
      <c r="H91" s="8"/>
      <c r="I91" s="8">
        <f t="shared" si="1"/>
        <v>0.02</v>
      </c>
    </row>
    <row r="92" spans="1:9" x14ac:dyDescent="0.2">
      <c r="A92" s="5">
        <v>39692</v>
      </c>
      <c r="B92" s="6">
        <v>2</v>
      </c>
      <c r="C92" s="6" t="s">
        <v>18</v>
      </c>
      <c r="D92" s="6">
        <v>1.81</v>
      </c>
      <c r="E92" s="6"/>
      <c r="F92" s="7">
        <v>39692</v>
      </c>
      <c r="G92" s="8">
        <f t="shared" si="0"/>
        <v>0.02</v>
      </c>
      <c r="H92" s="8"/>
      <c r="I92" s="8">
        <f t="shared" si="1"/>
        <v>1.8100000000000002E-2</v>
      </c>
    </row>
    <row r="93" spans="1:9" x14ac:dyDescent="0.2">
      <c r="A93" s="5">
        <v>39722</v>
      </c>
      <c r="B93" s="6">
        <v>2</v>
      </c>
      <c r="C93" s="6" t="s">
        <v>18</v>
      </c>
      <c r="D93" s="6">
        <v>0.97</v>
      </c>
      <c r="E93" s="6"/>
      <c r="F93" s="7">
        <v>39722</v>
      </c>
      <c r="G93" s="8">
        <f t="shared" si="0"/>
        <v>0.02</v>
      </c>
      <c r="H93" s="8"/>
      <c r="I93" s="8">
        <f t="shared" si="1"/>
        <v>9.7000000000000003E-3</v>
      </c>
    </row>
    <row r="94" spans="1:9" x14ac:dyDescent="0.2">
      <c r="A94" s="5">
        <v>39753</v>
      </c>
      <c r="B94" s="6">
        <v>1</v>
      </c>
      <c r="C94" s="6" t="s">
        <v>18</v>
      </c>
      <c r="D94" s="6">
        <v>0.39</v>
      </c>
      <c r="E94" s="6"/>
      <c r="F94" s="7">
        <v>39753</v>
      </c>
      <c r="G94" s="8">
        <f t="shared" si="0"/>
        <v>0.01</v>
      </c>
      <c r="H94" s="8"/>
      <c r="I94" s="8">
        <f t="shared" si="1"/>
        <v>3.9000000000000003E-3</v>
      </c>
    </row>
    <row r="95" spans="1:9" x14ac:dyDescent="0.2">
      <c r="A95" s="5">
        <v>39783</v>
      </c>
      <c r="B95" s="6">
        <v>1</v>
      </c>
      <c r="C95" s="6">
        <v>0.25</v>
      </c>
      <c r="D95" s="6">
        <v>0.16</v>
      </c>
      <c r="E95" s="6"/>
      <c r="F95" s="7">
        <v>39783</v>
      </c>
      <c r="G95" s="8">
        <f t="shared" si="0"/>
        <v>0.01</v>
      </c>
      <c r="H95" s="8"/>
      <c r="I95" s="8">
        <f t="shared" si="1"/>
        <v>1.6000000000000001E-3</v>
      </c>
    </row>
    <row r="96" spans="1:9" x14ac:dyDescent="0.2">
      <c r="A96" s="5">
        <v>39814</v>
      </c>
      <c r="B96" s="6"/>
      <c r="C96" s="6">
        <v>0.25</v>
      </c>
      <c r="D96" s="6">
        <v>0.15</v>
      </c>
      <c r="E96" s="6"/>
      <c r="F96" s="7">
        <v>39814</v>
      </c>
      <c r="G96" s="8"/>
      <c r="H96" s="8">
        <f>IFERROR(C96/100,"")</f>
        <v>2.5000000000000001E-3</v>
      </c>
      <c r="I96" s="8">
        <f t="shared" si="1"/>
        <v>1.5E-3</v>
      </c>
    </row>
    <row r="97" spans="1:9" x14ac:dyDescent="0.2">
      <c r="A97" s="5">
        <v>39845</v>
      </c>
      <c r="B97" s="6"/>
      <c r="C97" s="6">
        <v>0.25</v>
      </c>
      <c r="D97" s="6">
        <v>0.22</v>
      </c>
      <c r="E97" s="6"/>
      <c r="F97" s="7">
        <v>39845</v>
      </c>
      <c r="G97" s="8"/>
      <c r="H97" s="8">
        <f t="shared" ref="H97:I112" si="2">IFERROR(C97/100,"")</f>
        <v>2.5000000000000001E-3</v>
      </c>
      <c r="I97" s="8">
        <f t="shared" si="1"/>
        <v>2.2000000000000001E-3</v>
      </c>
    </row>
    <row r="98" spans="1:9" x14ac:dyDescent="0.2">
      <c r="A98" s="5">
        <v>39873</v>
      </c>
      <c r="B98" s="6"/>
      <c r="C98" s="6">
        <v>0.25</v>
      </c>
      <c r="D98" s="6">
        <v>0.18</v>
      </c>
      <c r="E98" s="6"/>
      <c r="F98" s="7">
        <v>39873</v>
      </c>
      <c r="G98" s="8"/>
      <c r="H98" s="8">
        <f t="shared" si="2"/>
        <v>2.5000000000000001E-3</v>
      </c>
      <c r="I98" s="8">
        <f t="shared" si="2"/>
        <v>1.8E-3</v>
      </c>
    </row>
    <row r="99" spans="1:9" x14ac:dyDescent="0.2">
      <c r="A99" s="5">
        <v>39904</v>
      </c>
      <c r="B99" s="6"/>
      <c r="C99" s="6">
        <v>0.25</v>
      </c>
      <c r="D99" s="6">
        <v>0.15</v>
      </c>
      <c r="E99" s="6"/>
      <c r="F99" s="7">
        <v>39904</v>
      </c>
      <c r="G99" s="8"/>
      <c r="H99" s="8">
        <f t="shared" si="2"/>
        <v>2.5000000000000001E-3</v>
      </c>
      <c r="I99" s="8">
        <f t="shared" si="2"/>
        <v>1.5E-3</v>
      </c>
    </row>
    <row r="100" spans="1:9" x14ac:dyDescent="0.2">
      <c r="A100" s="5">
        <v>39934</v>
      </c>
      <c r="B100" s="6"/>
      <c r="C100" s="6">
        <v>0.25</v>
      </c>
      <c r="D100" s="6">
        <v>0.18</v>
      </c>
      <c r="E100" s="6"/>
      <c r="F100" s="7">
        <v>39934</v>
      </c>
      <c r="G100" s="8"/>
      <c r="H100" s="8">
        <f t="shared" si="2"/>
        <v>2.5000000000000001E-3</v>
      </c>
      <c r="I100" s="8">
        <f t="shared" si="2"/>
        <v>1.8E-3</v>
      </c>
    </row>
    <row r="101" spans="1:9" x14ac:dyDescent="0.2">
      <c r="A101" s="5">
        <v>39965</v>
      </c>
      <c r="B101" s="6"/>
      <c r="C101" s="6">
        <v>0.25</v>
      </c>
      <c r="D101" s="6">
        <v>0.21</v>
      </c>
      <c r="E101" s="6"/>
      <c r="F101" s="7">
        <v>39965</v>
      </c>
      <c r="G101" s="8"/>
      <c r="H101" s="8">
        <f t="shared" si="2"/>
        <v>2.5000000000000001E-3</v>
      </c>
      <c r="I101" s="8">
        <f t="shared" si="2"/>
        <v>2.0999999999999999E-3</v>
      </c>
    </row>
    <row r="102" spans="1:9" x14ac:dyDescent="0.2">
      <c r="A102" s="5">
        <v>39995</v>
      </c>
      <c r="B102" s="6"/>
      <c r="C102" s="6">
        <v>0.25</v>
      </c>
      <c r="D102" s="6">
        <v>0.16</v>
      </c>
      <c r="E102" s="6"/>
      <c r="F102" s="7">
        <v>39995</v>
      </c>
      <c r="G102" s="8"/>
      <c r="H102" s="8">
        <f t="shared" si="2"/>
        <v>2.5000000000000001E-3</v>
      </c>
      <c r="I102" s="8">
        <f t="shared" si="2"/>
        <v>1.6000000000000001E-3</v>
      </c>
    </row>
    <row r="103" spans="1:9" x14ac:dyDescent="0.2">
      <c r="A103" s="5">
        <v>40026</v>
      </c>
      <c r="B103" s="6"/>
      <c r="C103" s="6">
        <v>0.25</v>
      </c>
      <c r="D103" s="6">
        <v>0.16</v>
      </c>
      <c r="E103" s="6"/>
      <c r="F103" s="7">
        <v>40026</v>
      </c>
      <c r="G103" s="8"/>
      <c r="H103" s="8">
        <f t="shared" si="2"/>
        <v>2.5000000000000001E-3</v>
      </c>
      <c r="I103" s="8">
        <f t="shared" si="2"/>
        <v>1.6000000000000001E-3</v>
      </c>
    </row>
    <row r="104" spans="1:9" x14ac:dyDescent="0.2">
      <c r="A104" s="5">
        <v>40057</v>
      </c>
      <c r="B104" s="6"/>
      <c r="C104" s="6">
        <v>0.25</v>
      </c>
      <c r="D104" s="6">
        <v>0.15</v>
      </c>
      <c r="E104" s="6"/>
      <c r="F104" s="7">
        <v>40057</v>
      </c>
      <c r="G104" s="8"/>
      <c r="H104" s="8">
        <f t="shared" si="2"/>
        <v>2.5000000000000001E-3</v>
      </c>
      <c r="I104" s="8">
        <f t="shared" si="2"/>
        <v>1.5E-3</v>
      </c>
    </row>
    <row r="105" spans="1:9" x14ac:dyDescent="0.2">
      <c r="A105" s="5">
        <v>40087</v>
      </c>
      <c r="B105" s="6"/>
      <c r="C105" s="6">
        <v>0.25</v>
      </c>
      <c r="D105" s="6">
        <v>0.12</v>
      </c>
      <c r="E105" s="6"/>
      <c r="F105" s="7">
        <v>40087</v>
      </c>
      <c r="G105" s="8"/>
      <c r="H105" s="8">
        <f t="shared" si="2"/>
        <v>2.5000000000000001E-3</v>
      </c>
      <c r="I105" s="8">
        <f t="shared" si="2"/>
        <v>1.1999999999999999E-3</v>
      </c>
    </row>
    <row r="106" spans="1:9" x14ac:dyDescent="0.2">
      <c r="A106" s="5">
        <v>40118</v>
      </c>
      <c r="B106" s="6"/>
      <c r="C106" s="6">
        <v>0.25</v>
      </c>
      <c r="D106" s="6">
        <v>0.12</v>
      </c>
      <c r="E106" s="6"/>
      <c r="F106" s="7">
        <v>40118</v>
      </c>
      <c r="G106" s="8"/>
      <c r="H106" s="8">
        <f t="shared" si="2"/>
        <v>2.5000000000000001E-3</v>
      </c>
      <c r="I106" s="8">
        <f t="shared" si="2"/>
        <v>1.1999999999999999E-3</v>
      </c>
    </row>
    <row r="107" spans="1:9" x14ac:dyDescent="0.2">
      <c r="A107" s="5">
        <v>40148</v>
      </c>
      <c r="B107" s="6"/>
      <c r="C107" s="6">
        <v>0.25</v>
      </c>
      <c r="D107" s="6">
        <v>0.12</v>
      </c>
      <c r="E107" s="6"/>
      <c r="F107" s="7">
        <v>40148</v>
      </c>
      <c r="G107" s="8"/>
      <c r="H107" s="8">
        <f t="shared" si="2"/>
        <v>2.5000000000000001E-3</v>
      </c>
      <c r="I107" s="8">
        <f t="shared" si="2"/>
        <v>1.1999999999999999E-3</v>
      </c>
    </row>
    <row r="108" spans="1:9" x14ac:dyDescent="0.2">
      <c r="A108" s="5">
        <v>40179</v>
      </c>
      <c r="B108" s="6"/>
      <c r="C108" s="6">
        <v>0.25</v>
      </c>
      <c r="D108" s="6">
        <v>0.11</v>
      </c>
      <c r="E108" s="6"/>
      <c r="F108" s="7">
        <v>40179</v>
      </c>
      <c r="G108" s="8"/>
      <c r="H108" s="8">
        <f t="shared" si="2"/>
        <v>2.5000000000000001E-3</v>
      </c>
      <c r="I108" s="8">
        <f t="shared" si="2"/>
        <v>1.1000000000000001E-3</v>
      </c>
    </row>
    <row r="109" spans="1:9" x14ac:dyDescent="0.2">
      <c r="A109" s="5">
        <v>40210</v>
      </c>
      <c r="B109" s="6"/>
      <c r="C109" s="6">
        <v>0.25</v>
      </c>
      <c r="D109" s="6">
        <v>0.13</v>
      </c>
      <c r="E109" s="6"/>
      <c r="F109" s="7">
        <v>40210</v>
      </c>
      <c r="G109" s="8"/>
      <c r="H109" s="8">
        <f t="shared" si="2"/>
        <v>2.5000000000000001E-3</v>
      </c>
      <c r="I109" s="8">
        <f t="shared" si="2"/>
        <v>1.2999999999999999E-3</v>
      </c>
    </row>
    <row r="110" spans="1:9" x14ac:dyDescent="0.2">
      <c r="A110" s="5">
        <v>40238</v>
      </c>
      <c r="B110" s="6"/>
      <c r="C110" s="6">
        <v>0.25</v>
      </c>
      <c r="D110" s="6">
        <v>0.16</v>
      </c>
      <c r="E110" s="6"/>
      <c r="F110" s="7">
        <v>40238</v>
      </c>
      <c r="G110" s="8"/>
      <c r="H110" s="8">
        <f t="shared" si="2"/>
        <v>2.5000000000000001E-3</v>
      </c>
      <c r="I110" s="8">
        <f t="shared" si="2"/>
        <v>1.6000000000000001E-3</v>
      </c>
    </row>
    <row r="111" spans="1:9" x14ac:dyDescent="0.2">
      <c r="A111" s="5">
        <v>40269</v>
      </c>
      <c r="B111" s="6"/>
      <c r="C111" s="6">
        <v>0.25</v>
      </c>
      <c r="D111" s="6">
        <v>0.2</v>
      </c>
      <c r="E111" s="6"/>
      <c r="F111" s="7">
        <v>40269</v>
      </c>
      <c r="G111" s="8"/>
      <c r="H111" s="8">
        <f t="shared" si="2"/>
        <v>2.5000000000000001E-3</v>
      </c>
      <c r="I111" s="8">
        <f t="shared" si="2"/>
        <v>2E-3</v>
      </c>
    </row>
    <row r="112" spans="1:9" x14ac:dyDescent="0.2">
      <c r="A112" s="5">
        <v>40299</v>
      </c>
      <c r="B112" s="6"/>
      <c r="C112" s="6">
        <v>0.25</v>
      </c>
      <c r="D112" s="6">
        <v>0.2</v>
      </c>
      <c r="E112" s="6"/>
      <c r="F112" s="7">
        <v>40299</v>
      </c>
      <c r="G112" s="8"/>
      <c r="H112" s="8">
        <f t="shared" si="2"/>
        <v>2.5000000000000001E-3</v>
      </c>
      <c r="I112" s="8">
        <f t="shared" si="2"/>
        <v>2E-3</v>
      </c>
    </row>
    <row r="113" spans="1:9" x14ac:dyDescent="0.2">
      <c r="A113" s="5">
        <v>40330</v>
      </c>
      <c r="B113" s="6"/>
      <c r="C113" s="6">
        <v>0.25</v>
      </c>
      <c r="D113" s="6">
        <v>0.18</v>
      </c>
      <c r="E113" s="6"/>
      <c r="F113" s="7">
        <v>40330</v>
      </c>
      <c r="G113" s="8"/>
      <c r="H113" s="8">
        <f t="shared" ref="H113:I176" si="3">IFERROR(C113/100,"")</f>
        <v>2.5000000000000001E-3</v>
      </c>
      <c r="I113" s="8">
        <f t="shared" si="3"/>
        <v>1.8E-3</v>
      </c>
    </row>
    <row r="114" spans="1:9" x14ac:dyDescent="0.2">
      <c r="A114" s="5">
        <v>40360</v>
      </c>
      <c r="B114" s="6"/>
      <c r="C114" s="6">
        <v>0.25</v>
      </c>
      <c r="D114" s="6">
        <v>0.18</v>
      </c>
      <c r="E114" s="6"/>
      <c r="F114" s="7">
        <v>40360</v>
      </c>
      <c r="G114" s="8"/>
      <c r="H114" s="8">
        <f t="shared" si="3"/>
        <v>2.5000000000000001E-3</v>
      </c>
      <c r="I114" s="8">
        <f t="shared" si="3"/>
        <v>1.8E-3</v>
      </c>
    </row>
    <row r="115" spans="1:9" x14ac:dyDescent="0.2">
      <c r="A115" s="5">
        <v>40391</v>
      </c>
      <c r="B115" s="6"/>
      <c r="C115" s="6">
        <v>0.25</v>
      </c>
      <c r="D115" s="6">
        <v>0.19</v>
      </c>
      <c r="E115" s="6"/>
      <c r="F115" s="7">
        <v>40391</v>
      </c>
      <c r="G115" s="8"/>
      <c r="H115" s="8">
        <f t="shared" si="3"/>
        <v>2.5000000000000001E-3</v>
      </c>
      <c r="I115" s="8">
        <f t="shared" si="3"/>
        <v>1.9E-3</v>
      </c>
    </row>
    <row r="116" spans="1:9" x14ac:dyDescent="0.2">
      <c r="A116" s="5">
        <v>40422</v>
      </c>
      <c r="B116" s="6"/>
      <c r="C116" s="6">
        <v>0.25</v>
      </c>
      <c r="D116" s="6">
        <v>0.19</v>
      </c>
      <c r="E116" s="6"/>
      <c r="F116" s="7">
        <v>40422</v>
      </c>
      <c r="G116" s="8"/>
      <c r="H116" s="8">
        <f t="shared" si="3"/>
        <v>2.5000000000000001E-3</v>
      </c>
      <c r="I116" s="8">
        <f t="shared" si="3"/>
        <v>1.9E-3</v>
      </c>
    </row>
    <row r="117" spans="1:9" x14ac:dyDescent="0.2">
      <c r="A117" s="5">
        <v>40452</v>
      </c>
      <c r="B117" s="6"/>
      <c r="C117" s="6">
        <v>0.25</v>
      </c>
      <c r="D117" s="6">
        <v>0.19</v>
      </c>
      <c r="E117" s="6"/>
      <c r="F117" s="7">
        <v>40452</v>
      </c>
      <c r="G117" s="8"/>
      <c r="H117" s="8">
        <f t="shared" si="3"/>
        <v>2.5000000000000001E-3</v>
      </c>
      <c r="I117" s="8">
        <f t="shared" si="3"/>
        <v>1.9E-3</v>
      </c>
    </row>
    <row r="118" spans="1:9" x14ac:dyDescent="0.2">
      <c r="A118" s="5">
        <v>40483</v>
      </c>
      <c r="B118" s="6"/>
      <c r="C118" s="6">
        <v>0.25</v>
      </c>
      <c r="D118" s="6">
        <v>0.19</v>
      </c>
      <c r="E118" s="6"/>
      <c r="F118" s="7">
        <v>40483</v>
      </c>
      <c r="G118" s="8"/>
      <c r="H118" s="8">
        <f t="shared" si="3"/>
        <v>2.5000000000000001E-3</v>
      </c>
      <c r="I118" s="8">
        <f t="shared" si="3"/>
        <v>1.9E-3</v>
      </c>
    </row>
    <row r="119" spans="1:9" x14ac:dyDescent="0.2">
      <c r="A119" s="5">
        <v>40513</v>
      </c>
      <c r="B119" s="6"/>
      <c r="C119" s="6">
        <v>0.25</v>
      </c>
      <c r="D119" s="6">
        <v>0.18</v>
      </c>
      <c r="E119" s="6"/>
      <c r="F119" s="7">
        <v>40513</v>
      </c>
      <c r="G119" s="8"/>
      <c r="H119" s="8">
        <f t="shared" si="3"/>
        <v>2.5000000000000001E-3</v>
      </c>
      <c r="I119" s="8">
        <f t="shared" si="3"/>
        <v>1.8E-3</v>
      </c>
    </row>
    <row r="120" spans="1:9" x14ac:dyDescent="0.2">
      <c r="A120" s="5">
        <v>40544</v>
      </c>
      <c r="B120" s="6"/>
      <c r="C120" s="6">
        <v>0.25</v>
      </c>
      <c r="D120" s="6">
        <v>0.17</v>
      </c>
      <c r="E120" s="6"/>
      <c r="F120" s="7">
        <v>40544</v>
      </c>
      <c r="G120" s="8"/>
      <c r="H120" s="8">
        <f t="shared" si="3"/>
        <v>2.5000000000000001E-3</v>
      </c>
      <c r="I120" s="8">
        <f t="shared" si="3"/>
        <v>1.7000000000000001E-3</v>
      </c>
    </row>
    <row r="121" spans="1:9" x14ac:dyDescent="0.2">
      <c r="A121" s="5">
        <v>40575</v>
      </c>
      <c r="B121" s="6"/>
      <c r="C121" s="6">
        <v>0.25</v>
      </c>
      <c r="D121" s="6">
        <v>0.16</v>
      </c>
      <c r="E121" s="6"/>
      <c r="F121" s="7">
        <v>40575</v>
      </c>
      <c r="G121" s="8"/>
      <c r="H121" s="8">
        <f t="shared" si="3"/>
        <v>2.5000000000000001E-3</v>
      </c>
      <c r="I121" s="8">
        <f t="shared" si="3"/>
        <v>1.6000000000000001E-3</v>
      </c>
    </row>
    <row r="122" spans="1:9" x14ac:dyDescent="0.2">
      <c r="A122" s="5">
        <v>40603</v>
      </c>
      <c r="B122" s="6"/>
      <c r="C122" s="6">
        <v>0.25</v>
      </c>
      <c r="D122" s="6">
        <v>0.14000000000000001</v>
      </c>
      <c r="E122" s="6"/>
      <c r="F122" s="7">
        <v>40603</v>
      </c>
      <c r="G122" s="8"/>
      <c r="H122" s="8">
        <f t="shared" si="3"/>
        <v>2.5000000000000001E-3</v>
      </c>
      <c r="I122" s="8">
        <f t="shared" si="3"/>
        <v>1.4000000000000002E-3</v>
      </c>
    </row>
    <row r="123" spans="1:9" x14ac:dyDescent="0.2">
      <c r="A123" s="5">
        <v>40634</v>
      </c>
      <c r="B123" s="6"/>
      <c r="C123" s="6">
        <v>0.25</v>
      </c>
      <c r="D123" s="6">
        <v>0.1</v>
      </c>
      <c r="E123" s="6"/>
      <c r="F123" s="7">
        <v>40634</v>
      </c>
      <c r="G123" s="8"/>
      <c r="H123" s="8">
        <f t="shared" si="3"/>
        <v>2.5000000000000001E-3</v>
      </c>
      <c r="I123" s="8">
        <f t="shared" si="3"/>
        <v>1E-3</v>
      </c>
    </row>
    <row r="124" spans="1:9" x14ac:dyDescent="0.2">
      <c r="A124" s="5">
        <v>40664</v>
      </c>
      <c r="B124" s="6"/>
      <c r="C124" s="6">
        <v>0.25</v>
      </c>
      <c r="D124" s="6">
        <v>0.09</v>
      </c>
      <c r="E124" s="6"/>
      <c r="F124" s="7">
        <v>40664</v>
      </c>
      <c r="G124" s="8"/>
      <c r="H124" s="8">
        <f t="shared" si="3"/>
        <v>2.5000000000000001E-3</v>
      </c>
      <c r="I124" s="8">
        <f t="shared" si="3"/>
        <v>8.9999999999999998E-4</v>
      </c>
    </row>
    <row r="125" spans="1:9" x14ac:dyDescent="0.2">
      <c r="A125" s="5">
        <v>40695</v>
      </c>
      <c r="B125" s="6"/>
      <c r="C125" s="6">
        <v>0.25</v>
      </c>
      <c r="D125" s="6">
        <v>0.09</v>
      </c>
      <c r="E125" s="6"/>
      <c r="F125" s="7">
        <v>40695</v>
      </c>
      <c r="G125" s="8"/>
      <c r="H125" s="8">
        <f t="shared" si="3"/>
        <v>2.5000000000000001E-3</v>
      </c>
      <c r="I125" s="8">
        <f t="shared" si="3"/>
        <v>8.9999999999999998E-4</v>
      </c>
    </row>
    <row r="126" spans="1:9" x14ac:dyDescent="0.2">
      <c r="A126" s="5">
        <v>40725</v>
      </c>
      <c r="B126" s="6"/>
      <c r="C126" s="6">
        <v>0.25</v>
      </c>
      <c r="D126" s="6">
        <v>7.0000000000000007E-2</v>
      </c>
      <c r="E126" s="6"/>
      <c r="F126" s="7">
        <v>40725</v>
      </c>
      <c r="G126" s="8"/>
      <c r="H126" s="8">
        <f t="shared" si="3"/>
        <v>2.5000000000000001E-3</v>
      </c>
      <c r="I126" s="8">
        <f t="shared" si="3"/>
        <v>7.000000000000001E-4</v>
      </c>
    </row>
    <row r="127" spans="1:9" x14ac:dyDescent="0.2">
      <c r="A127" s="5">
        <v>40756</v>
      </c>
      <c r="B127" s="6"/>
      <c r="C127" s="6">
        <v>0.25</v>
      </c>
      <c r="D127" s="6">
        <v>0.1</v>
      </c>
      <c r="E127" s="6"/>
      <c r="F127" s="7">
        <v>40756</v>
      </c>
      <c r="G127" s="8"/>
      <c r="H127" s="8">
        <f t="shared" si="3"/>
        <v>2.5000000000000001E-3</v>
      </c>
      <c r="I127" s="8">
        <f t="shared" si="3"/>
        <v>1E-3</v>
      </c>
    </row>
    <row r="128" spans="1:9" x14ac:dyDescent="0.2">
      <c r="A128" s="5">
        <v>40787</v>
      </c>
      <c r="B128" s="6"/>
      <c r="C128" s="6">
        <v>0.25</v>
      </c>
      <c r="D128" s="6">
        <v>0.08</v>
      </c>
      <c r="E128" s="6"/>
      <c r="F128" s="7">
        <v>40787</v>
      </c>
      <c r="G128" s="8"/>
      <c r="H128" s="8">
        <f t="shared" si="3"/>
        <v>2.5000000000000001E-3</v>
      </c>
      <c r="I128" s="8">
        <f t="shared" si="3"/>
        <v>8.0000000000000004E-4</v>
      </c>
    </row>
    <row r="129" spans="1:9" x14ac:dyDescent="0.2">
      <c r="A129" s="5">
        <v>40817</v>
      </c>
      <c r="B129" s="6"/>
      <c r="C129" s="6">
        <v>0.25</v>
      </c>
      <c r="D129" s="6">
        <v>7.0000000000000007E-2</v>
      </c>
      <c r="E129" s="6"/>
      <c r="F129" s="7">
        <v>40817</v>
      </c>
      <c r="G129" s="8"/>
      <c r="H129" s="8">
        <f t="shared" si="3"/>
        <v>2.5000000000000001E-3</v>
      </c>
      <c r="I129" s="8">
        <f t="shared" si="3"/>
        <v>7.000000000000001E-4</v>
      </c>
    </row>
    <row r="130" spans="1:9" x14ac:dyDescent="0.2">
      <c r="A130" s="5">
        <v>40848</v>
      </c>
      <c r="B130" s="6"/>
      <c r="C130" s="6">
        <v>0.25</v>
      </c>
      <c r="D130" s="6">
        <v>0.08</v>
      </c>
      <c r="E130" s="6"/>
      <c r="F130" s="7">
        <v>40848</v>
      </c>
      <c r="G130" s="8"/>
      <c r="H130" s="8">
        <f t="shared" si="3"/>
        <v>2.5000000000000001E-3</v>
      </c>
      <c r="I130" s="8">
        <f t="shared" si="3"/>
        <v>8.0000000000000004E-4</v>
      </c>
    </row>
    <row r="131" spans="1:9" x14ac:dyDescent="0.2">
      <c r="A131" s="5">
        <v>40878</v>
      </c>
      <c r="B131" s="6"/>
      <c r="C131" s="6">
        <v>0.25</v>
      </c>
      <c r="D131" s="6">
        <v>7.0000000000000007E-2</v>
      </c>
      <c r="E131" s="6"/>
      <c r="F131" s="7">
        <v>40878</v>
      </c>
      <c r="G131" s="8"/>
      <c r="H131" s="8">
        <f t="shared" si="3"/>
        <v>2.5000000000000001E-3</v>
      </c>
      <c r="I131" s="8">
        <f t="shared" si="3"/>
        <v>7.000000000000001E-4</v>
      </c>
    </row>
    <row r="132" spans="1:9" x14ac:dyDescent="0.2">
      <c r="A132" s="5">
        <v>40909</v>
      </c>
      <c r="B132" s="6"/>
      <c r="C132" s="6">
        <v>0.25</v>
      </c>
      <c r="D132" s="6">
        <v>0.08</v>
      </c>
      <c r="E132" s="6"/>
      <c r="F132" s="7">
        <v>40909</v>
      </c>
      <c r="G132" s="8"/>
      <c r="H132" s="8">
        <f t="shared" si="3"/>
        <v>2.5000000000000001E-3</v>
      </c>
      <c r="I132" s="8">
        <f t="shared" si="3"/>
        <v>8.0000000000000004E-4</v>
      </c>
    </row>
    <row r="133" spans="1:9" x14ac:dyDescent="0.2">
      <c r="A133" s="5">
        <v>40940</v>
      </c>
      <c r="B133" s="6"/>
      <c r="C133" s="6">
        <v>0.25</v>
      </c>
      <c r="D133" s="6">
        <v>0.1</v>
      </c>
      <c r="E133" s="6"/>
      <c r="F133" s="7">
        <v>40940</v>
      </c>
      <c r="G133" s="8"/>
      <c r="H133" s="8">
        <f t="shared" si="3"/>
        <v>2.5000000000000001E-3</v>
      </c>
      <c r="I133" s="8">
        <f t="shared" si="3"/>
        <v>1E-3</v>
      </c>
    </row>
    <row r="134" spans="1:9" x14ac:dyDescent="0.2">
      <c r="A134" s="5">
        <v>40969</v>
      </c>
      <c r="B134" s="6"/>
      <c r="C134" s="6">
        <v>0.25</v>
      </c>
      <c r="D134" s="6">
        <v>0.13</v>
      </c>
      <c r="E134" s="6"/>
      <c r="F134" s="7">
        <v>40969</v>
      </c>
      <c r="G134" s="8"/>
      <c r="H134" s="8">
        <f t="shared" si="3"/>
        <v>2.5000000000000001E-3</v>
      </c>
      <c r="I134" s="8">
        <f t="shared" si="3"/>
        <v>1.2999999999999999E-3</v>
      </c>
    </row>
    <row r="135" spans="1:9" x14ac:dyDescent="0.2">
      <c r="A135" s="5">
        <v>41000</v>
      </c>
      <c r="B135" s="6"/>
      <c r="C135" s="6">
        <v>0.25</v>
      </c>
      <c r="D135" s="6">
        <v>0.14000000000000001</v>
      </c>
      <c r="E135" s="6"/>
      <c r="F135" s="7">
        <v>41000</v>
      </c>
      <c r="G135" s="8"/>
      <c r="H135" s="8">
        <f t="shared" si="3"/>
        <v>2.5000000000000001E-3</v>
      </c>
      <c r="I135" s="8">
        <f t="shared" si="3"/>
        <v>1.4000000000000002E-3</v>
      </c>
    </row>
    <row r="136" spans="1:9" x14ac:dyDescent="0.2">
      <c r="A136" s="5">
        <v>41030</v>
      </c>
      <c r="B136" s="6"/>
      <c r="C136" s="6">
        <v>0.25</v>
      </c>
      <c r="D136" s="6">
        <v>0.16</v>
      </c>
      <c r="E136" s="6"/>
      <c r="F136" s="7">
        <v>41030</v>
      </c>
      <c r="G136" s="8"/>
      <c r="H136" s="8">
        <f t="shared" si="3"/>
        <v>2.5000000000000001E-3</v>
      </c>
      <c r="I136" s="8">
        <f t="shared" si="3"/>
        <v>1.6000000000000001E-3</v>
      </c>
    </row>
    <row r="137" spans="1:9" x14ac:dyDescent="0.2">
      <c r="A137" s="5">
        <v>41061</v>
      </c>
      <c r="B137" s="6"/>
      <c r="C137" s="6">
        <v>0.25</v>
      </c>
      <c r="D137" s="6">
        <v>0.16</v>
      </c>
      <c r="E137" s="6"/>
      <c r="F137" s="7">
        <v>41061</v>
      </c>
      <c r="G137" s="8"/>
      <c r="H137" s="8">
        <f t="shared" si="3"/>
        <v>2.5000000000000001E-3</v>
      </c>
      <c r="I137" s="8">
        <f t="shared" si="3"/>
        <v>1.6000000000000001E-3</v>
      </c>
    </row>
    <row r="138" spans="1:9" x14ac:dyDescent="0.2">
      <c r="A138" s="5">
        <v>41091</v>
      </c>
      <c r="B138" s="6"/>
      <c r="C138" s="6">
        <v>0.25</v>
      </c>
      <c r="D138" s="6">
        <v>0.16</v>
      </c>
      <c r="E138" s="6"/>
      <c r="F138" s="7">
        <v>41091</v>
      </c>
      <c r="G138" s="8"/>
      <c r="H138" s="8">
        <f t="shared" si="3"/>
        <v>2.5000000000000001E-3</v>
      </c>
      <c r="I138" s="8">
        <f t="shared" si="3"/>
        <v>1.6000000000000001E-3</v>
      </c>
    </row>
    <row r="139" spans="1:9" x14ac:dyDescent="0.2">
      <c r="A139" s="5">
        <v>41122</v>
      </c>
      <c r="B139" s="6"/>
      <c r="C139" s="6">
        <v>0.25</v>
      </c>
      <c r="D139" s="6">
        <v>0.13</v>
      </c>
      <c r="E139" s="6"/>
      <c r="F139" s="7">
        <v>41122</v>
      </c>
      <c r="G139" s="8"/>
      <c r="H139" s="8">
        <f t="shared" si="3"/>
        <v>2.5000000000000001E-3</v>
      </c>
      <c r="I139" s="8">
        <f t="shared" si="3"/>
        <v>1.2999999999999999E-3</v>
      </c>
    </row>
    <row r="140" spans="1:9" x14ac:dyDescent="0.2">
      <c r="A140" s="5">
        <v>41153</v>
      </c>
      <c r="B140" s="6"/>
      <c r="C140" s="6">
        <v>0.25</v>
      </c>
      <c r="D140" s="6">
        <v>0.14000000000000001</v>
      </c>
      <c r="E140" s="6"/>
      <c r="F140" s="7">
        <v>41153</v>
      </c>
      <c r="G140" s="8"/>
      <c r="H140" s="8">
        <f t="shared" si="3"/>
        <v>2.5000000000000001E-3</v>
      </c>
      <c r="I140" s="8">
        <f t="shared" si="3"/>
        <v>1.4000000000000002E-3</v>
      </c>
    </row>
    <row r="141" spans="1:9" x14ac:dyDescent="0.2">
      <c r="A141" s="5">
        <v>41183</v>
      </c>
      <c r="B141" s="6"/>
      <c r="C141" s="6">
        <v>0.25</v>
      </c>
      <c r="D141" s="6">
        <v>0.16</v>
      </c>
      <c r="E141" s="6"/>
      <c r="F141" s="7">
        <v>41183</v>
      </c>
      <c r="G141" s="8"/>
      <c r="H141" s="8">
        <f t="shared" si="3"/>
        <v>2.5000000000000001E-3</v>
      </c>
      <c r="I141" s="8">
        <f t="shared" si="3"/>
        <v>1.6000000000000001E-3</v>
      </c>
    </row>
    <row r="142" spans="1:9" x14ac:dyDescent="0.2">
      <c r="A142" s="5">
        <v>41214</v>
      </c>
      <c r="B142" s="6"/>
      <c r="C142" s="6">
        <v>0.25</v>
      </c>
      <c r="D142" s="6">
        <v>0.16</v>
      </c>
      <c r="E142" s="6"/>
      <c r="F142" s="7">
        <v>41214</v>
      </c>
      <c r="G142" s="8"/>
      <c r="H142" s="8">
        <f t="shared" si="3"/>
        <v>2.5000000000000001E-3</v>
      </c>
      <c r="I142" s="8">
        <f t="shared" si="3"/>
        <v>1.6000000000000001E-3</v>
      </c>
    </row>
    <row r="143" spans="1:9" x14ac:dyDescent="0.2">
      <c r="A143" s="5">
        <v>41244</v>
      </c>
      <c r="B143" s="6"/>
      <c r="C143" s="6">
        <v>0.25</v>
      </c>
      <c r="D143" s="6">
        <v>0.16</v>
      </c>
      <c r="E143" s="6"/>
      <c r="F143" s="7">
        <v>41244</v>
      </c>
      <c r="G143" s="8"/>
      <c r="H143" s="8">
        <f t="shared" si="3"/>
        <v>2.5000000000000001E-3</v>
      </c>
      <c r="I143" s="8">
        <f t="shared" si="3"/>
        <v>1.6000000000000001E-3</v>
      </c>
    </row>
    <row r="144" spans="1:9" x14ac:dyDescent="0.2">
      <c r="A144" s="5">
        <v>41275</v>
      </c>
      <c r="B144" s="6"/>
      <c r="C144" s="6">
        <v>0.25</v>
      </c>
      <c r="D144" s="6">
        <v>0.14000000000000001</v>
      </c>
      <c r="E144" s="6"/>
      <c r="F144" s="7">
        <v>41275</v>
      </c>
      <c r="G144" s="8"/>
      <c r="H144" s="8">
        <f t="shared" si="3"/>
        <v>2.5000000000000001E-3</v>
      </c>
      <c r="I144" s="8">
        <f t="shared" si="3"/>
        <v>1.4000000000000002E-3</v>
      </c>
    </row>
    <row r="145" spans="1:9" x14ac:dyDescent="0.2">
      <c r="A145" s="5">
        <v>41306</v>
      </c>
      <c r="B145" s="6"/>
      <c r="C145" s="6">
        <v>0.25</v>
      </c>
      <c r="D145" s="6">
        <v>0.15</v>
      </c>
      <c r="E145" s="6"/>
      <c r="F145" s="7">
        <v>41306</v>
      </c>
      <c r="G145" s="8"/>
      <c r="H145" s="8">
        <f t="shared" si="3"/>
        <v>2.5000000000000001E-3</v>
      </c>
      <c r="I145" s="8">
        <f t="shared" si="3"/>
        <v>1.5E-3</v>
      </c>
    </row>
    <row r="146" spans="1:9" x14ac:dyDescent="0.2">
      <c r="A146" s="5">
        <v>41334</v>
      </c>
      <c r="B146" s="6"/>
      <c r="C146" s="6">
        <v>0.25</v>
      </c>
      <c r="D146" s="6">
        <v>0.14000000000000001</v>
      </c>
      <c r="E146" s="6"/>
      <c r="F146" s="7">
        <v>41334</v>
      </c>
      <c r="G146" s="8"/>
      <c r="H146" s="8">
        <f t="shared" si="3"/>
        <v>2.5000000000000001E-3</v>
      </c>
      <c r="I146" s="8">
        <f t="shared" si="3"/>
        <v>1.4000000000000002E-3</v>
      </c>
    </row>
    <row r="147" spans="1:9" x14ac:dyDescent="0.2">
      <c r="A147" s="5">
        <v>41365</v>
      </c>
      <c r="B147" s="6"/>
      <c r="C147" s="6">
        <v>0.25</v>
      </c>
      <c r="D147" s="6">
        <v>0.15</v>
      </c>
      <c r="E147" s="6"/>
      <c r="F147" s="7">
        <v>41365</v>
      </c>
      <c r="G147" s="8"/>
      <c r="H147" s="8">
        <f t="shared" si="3"/>
        <v>2.5000000000000001E-3</v>
      </c>
      <c r="I147" s="8">
        <f t="shared" si="3"/>
        <v>1.5E-3</v>
      </c>
    </row>
    <row r="148" spans="1:9" x14ac:dyDescent="0.2">
      <c r="A148" s="5">
        <v>41395</v>
      </c>
      <c r="B148" s="6"/>
      <c r="C148" s="6">
        <v>0.25</v>
      </c>
      <c r="D148" s="6">
        <v>0.11</v>
      </c>
      <c r="E148" s="6"/>
      <c r="F148" s="7">
        <v>41395</v>
      </c>
      <c r="G148" s="8"/>
      <c r="H148" s="8">
        <f t="shared" si="3"/>
        <v>2.5000000000000001E-3</v>
      </c>
      <c r="I148" s="8">
        <f t="shared" si="3"/>
        <v>1.1000000000000001E-3</v>
      </c>
    </row>
    <row r="149" spans="1:9" x14ac:dyDescent="0.2">
      <c r="A149" s="5">
        <v>41426</v>
      </c>
      <c r="B149" s="6"/>
      <c r="C149" s="6">
        <v>0.25</v>
      </c>
      <c r="D149" s="6">
        <v>0.09</v>
      </c>
      <c r="E149" s="6"/>
      <c r="F149" s="7">
        <v>41426</v>
      </c>
      <c r="G149" s="8"/>
      <c r="H149" s="8">
        <f t="shared" si="3"/>
        <v>2.5000000000000001E-3</v>
      </c>
      <c r="I149" s="8">
        <f t="shared" si="3"/>
        <v>8.9999999999999998E-4</v>
      </c>
    </row>
    <row r="150" spans="1:9" x14ac:dyDescent="0.2">
      <c r="A150" s="5">
        <v>41456</v>
      </c>
      <c r="B150" s="6"/>
      <c r="C150" s="6">
        <v>0.25</v>
      </c>
      <c r="D150" s="6">
        <v>0.09</v>
      </c>
      <c r="E150" s="6"/>
      <c r="F150" s="7">
        <v>41456</v>
      </c>
      <c r="G150" s="8"/>
      <c r="H150" s="8">
        <f t="shared" si="3"/>
        <v>2.5000000000000001E-3</v>
      </c>
      <c r="I150" s="8">
        <f t="shared" si="3"/>
        <v>8.9999999999999998E-4</v>
      </c>
    </row>
    <row r="151" spans="1:9" x14ac:dyDescent="0.2">
      <c r="A151" s="5">
        <v>41487</v>
      </c>
      <c r="B151" s="6"/>
      <c r="C151" s="6">
        <v>0.25</v>
      </c>
      <c r="D151" s="6">
        <v>0.08</v>
      </c>
      <c r="E151" s="6"/>
      <c r="F151" s="7">
        <v>41487</v>
      </c>
      <c r="G151" s="8"/>
      <c r="H151" s="8">
        <f t="shared" si="3"/>
        <v>2.5000000000000001E-3</v>
      </c>
      <c r="I151" s="8">
        <f t="shared" si="3"/>
        <v>8.0000000000000004E-4</v>
      </c>
    </row>
    <row r="152" spans="1:9" x14ac:dyDescent="0.2">
      <c r="A152" s="5">
        <v>41518</v>
      </c>
      <c r="B152" s="6"/>
      <c r="C152" s="6">
        <v>0.25</v>
      </c>
      <c r="D152" s="6">
        <v>0.08</v>
      </c>
      <c r="E152" s="6"/>
      <c r="F152" s="7">
        <v>41518</v>
      </c>
      <c r="G152" s="8"/>
      <c r="H152" s="8">
        <f t="shared" si="3"/>
        <v>2.5000000000000001E-3</v>
      </c>
      <c r="I152" s="8">
        <f t="shared" si="3"/>
        <v>8.0000000000000004E-4</v>
      </c>
    </row>
    <row r="153" spans="1:9" x14ac:dyDescent="0.2">
      <c r="A153" s="5">
        <v>41548</v>
      </c>
      <c r="B153" s="6"/>
      <c r="C153" s="6">
        <v>0.25</v>
      </c>
      <c r="D153" s="6">
        <v>0.09</v>
      </c>
      <c r="E153" s="6"/>
      <c r="F153" s="7">
        <v>41548</v>
      </c>
      <c r="G153" s="8"/>
      <c r="H153" s="8">
        <f t="shared" si="3"/>
        <v>2.5000000000000001E-3</v>
      </c>
      <c r="I153" s="8">
        <f t="shared" si="3"/>
        <v>8.9999999999999998E-4</v>
      </c>
    </row>
    <row r="154" spans="1:9" x14ac:dyDescent="0.2">
      <c r="A154" s="5">
        <v>41579</v>
      </c>
      <c r="B154" s="6"/>
      <c r="C154" s="6">
        <v>0.25</v>
      </c>
      <c r="D154" s="6">
        <v>0.08</v>
      </c>
      <c r="E154" s="6"/>
      <c r="F154" s="7">
        <v>41579</v>
      </c>
      <c r="G154" s="8"/>
      <c r="H154" s="8">
        <f t="shared" si="3"/>
        <v>2.5000000000000001E-3</v>
      </c>
      <c r="I154" s="8">
        <f t="shared" si="3"/>
        <v>8.0000000000000004E-4</v>
      </c>
    </row>
    <row r="155" spans="1:9" x14ac:dyDescent="0.2">
      <c r="A155" s="5">
        <v>41609</v>
      </c>
      <c r="B155" s="6"/>
      <c r="C155" s="6">
        <v>0.25</v>
      </c>
      <c r="D155" s="6">
        <v>0.09</v>
      </c>
      <c r="E155" s="6"/>
      <c r="F155" s="7">
        <v>41609</v>
      </c>
      <c r="G155" s="8"/>
      <c r="H155" s="8">
        <f t="shared" si="3"/>
        <v>2.5000000000000001E-3</v>
      </c>
      <c r="I155" s="8">
        <f t="shared" si="3"/>
        <v>8.9999999999999998E-4</v>
      </c>
    </row>
    <row r="156" spans="1:9" x14ac:dyDescent="0.2">
      <c r="A156" s="5">
        <v>41640</v>
      </c>
      <c r="B156" s="6"/>
      <c r="C156" s="6">
        <v>0.25</v>
      </c>
      <c r="D156" s="6">
        <v>7.0000000000000007E-2</v>
      </c>
      <c r="E156" s="6"/>
      <c r="F156" s="7">
        <v>41640</v>
      </c>
      <c r="G156" s="8"/>
      <c r="H156" s="8">
        <f t="shared" si="3"/>
        <v>2.5000000000000001E-3</v>
      </c>
      <c r="I156" s="8">
        <f t="shared" si="3"/>
        <v>7.000000000000001E-4</v>
      </c>
    </row>
    <row r="157" spans="1:9" x14ac:dyDescent="0.2">
      <c r="A157" s="5">
        <v>41671</v>
      </c>
      <c r="B157" s="6"/>
      <c r="C157" s="6">
        <v>0.25</v>
      </c>
      <c r="D157" s="6">
        <v>7.0000000000000007E-2</v>
      </c>
      <c r="E157" s="6"/>
      <c r="F157" s="7">
        <v>41671</v>
      </c>
      <c r="G157" s="8"/>
      <c r="H157" s="8">
        <f t="shared" si="3"/>
        <v>2.5000000000000001E-3</v>
      </c>
      <c r="I157" s="8">
        <f t="shared" si="3"/>
        <v>7.000000000000001E-4</v>
      </c>
    </row>
    <row r="158" spans="1:9" x14ac:dyDescent="0.2">
      <c r="A158" s="5">
        <v>41699</v>
      </c>
      <c r="B158" s="6"/>
      <c r="C158" s="6">
        <v>0.25</v>
      </c>
      <c r="D158" s="6">
        <v>0.08</v>
      </c>
      <c r="E158" s="6"/>
      <c r="F158" s="7">
        <v>41699</v>
      </c>
      <c r="G158" s="8"/>
      <c r="H158" s="8">
        <f t="shared" si="3"/>
        <v>2.5000000000000001E-3</v>
      </c>
      <c r="I158" s="8">
        <f t="shared" si="3"/>
        <v>8.0000000000000004E-4</v>
      </c>
    </row>
    <row r="159" spans="1:9" x14ac:dyDescent="0.2">
      <c r="A159" s="5">
        <v>41730</v>
      </c>
      <c r="B159" s="6"/>
      <c r="C159" s="6">
        <v>0.25</v>
      </c>
      <c r="D159" s="6">
        <v>0.09</v>
      </c>
      <c r="E159" s="6"/>
      <c r="F159" s="7">
        <v>41730</v>
      </c>
      <c r="G159" s="8"/>
      <c r="H159" s="8">
        <f t="shared" si="3"/>
        <v>2.5000000000000001E-3</v>
      </c>
      <c r="I159" s="8">
        <f t="shared" si="3"/>
        <v>8.9999999999999998E-4</v>
      </c>
    </row>
    <row r="160" spans="1:9" x14ac:dyDescent="0.2">
      <c r="A160" s="5">
        <v>41760</v>
      </c>
      <c r="B160" s="6"/>
      <c r="C160" s="6">
        <v>0.25</v>
      </c>
      <c r="D160" s="6">
        <v>0.09</v>
      </c>
      <c r="E160" s="6"/>
      <c r="F160" s="7">
        <v>41760</v>
      </c>
      <c r="G160" s="8"/>
      <c r="H160" s="8">
        <f t="shared" si="3"/>
        <v>2.5000000000000001E-3</v>
      </c>
      <c r="I160" s="8">
        <f t="shared" si="3"/>
        <v>8.9999999999999998E-4</v>
      </c>
    </row>
    <row r="161" spans="1:9" x14ac:dyDescent="0.2">
      <c r="A161" s="5">
        <v>41791</v>
      </c>
      <c r="B161" s="6"/>
      <c r="C161" s="6">
        <v>0.25</v>
      </c>
      <c r="D161" s="6">
        <v>0.1</v>
      </c>
      <c r="E161" s="6"/>
      <c r="F161" s="7">
        <v>41791</v>
      </c>
      <c r="G161" s="8"/>
      <c r="H161" s="8">
        <f t="shared" si="3"/>
        <v>2.5000000000000001E-3</v>
      </c>
      <c r="I161" s="8">
        <f t="shared" si="3"/>
        <v>1E-3</v>
      </c>
    </row>
    <row r="162" spans="1:9" x14ac:dyDescent="0.2">
      <c r="A162" s="5">
        <v>41821</v>
      </c>
      <c r="B162" s="6"/>
      <c r="C162" s="6">
        <v>0.25</v>
      </c>
      <c r="D162" s="6">
        <v>0.09</v>
      </c>
      <c r="E162" s="6"/>
      <c r="F162" s="7">
        <v>41821</v>
      </c>
      <c r="G162" s="8"/>
      <c r="H162" s="8">
        <f t="shared" si="3"/>
        <v>2.5000000000000001E-3</v>
      </c>
      <c r="I162" s="8">
        <f t="shared" si="3"/>
        <v>8.9999999999999998E-4</v>
      </c>
    </row>
    <row r="163" spans="1:9" x14ac:dyDescent="0.2">
      <c r="A163" s="5">
        <v>41852</v>
      </c>
      <c r="B163" s="6"/>
      <c r="C163" s="6">
        <v>0.25</v>
      </c>
      <c r="D163" s="6">
        <v>0.09</v>
      </c>
      <c r="E163" s="6"/>
      <c r="F163" s="7">
        <v>41852</v>
      </c>
      <c r="G163" s="8"/>
      <c r="H163" s="8">
        <f t="shared" si="3"/>
        <v>2.5000000000000001E-3</v>
      </c>
      <c r="I163" s="8">
        <f t="shared" si="3"/>
        <v>8.9999999999999998E-4</v>
      </c>
    </row>
    <row r="164" spans="1:9" x14ac:dyDescent="0.2">
      <c r="A164" s="5">
        <v>41883</v>
      </c>
      <c r="B164" s="6"/>
      <c r="C164" s="6">
        <v>0.25</v>
      </c>
      <c r="D164" s="6">
        <v>0.09</v>
      </c>
      <c r="E164" s="6"/>
      <c r="F164" s="7">
        <v>41883</v>
      </c>
      <c r="G164" s="8"/>
      <c r="H164" s="8">
        <f t="shared" si="3"/>
        <v>2.5000000000000001E-3</v>
      </c>
      <c r="I164" s="8">
        <f t="shared" si="3"/>
        <v>8.9999999999999998E-4</v>
      </c>
    </row>
    <row r="165" spans="1:9" x14ac:dyDescent="0.2">
      <c r="A165" s="5">
        <v>41913</v>
      </c>
      <c r="B165" s="6"/>
      <c r="C165" s="6">
        <v>0.25</v>
      </c>
      <c r="D165" s="6">
        <v>0.09</v>
      </c>
      <c r="E165" s="6"/>
      <c r="F165" s="7">
        <v>41913</v>
      </c>
      <c r="G165" s="8"/>
      <c r="H165" s="8">
        <f t="shared" si="3"/>
        <v>2.5000000000000001E-3</v>
      </c>
      <c r="I165" s="8">
        <f t="shared" si="3"/>
        <v>8.9999999999999998E-4</v>
      </c>
    </row>
    <row r="166" spans="1:9" x14ac:dyDescent="0.2">
      <c r="A166" s="5">
        <v>41944</v>
      </c>
      <c r="B166" s="6"/>
      <c r="C166" s="6">
        <v>0.25</v>
      </c>
      <c r="D166" s="6">
        <v>0.09</v>
      </c>
      <c r="E166" s="6"/>
      <c r="F166" s="7">
        <v>41944</v>
      </c>
      <c r="G166" s="8"/>
      <c r="H166" s="8">
        <f t="shared" si="3"/>
        <v>2.5000000000000001E-3</v>
      </c>
      <c r="I166" s="8">
        <f t="shared" si="3"/>
        <v>8.9999999999999998E-4</v>
      </c>
    </row>
    <row r="167" spans="1:9" x14ac:dyDescent="0.2">
      <c r="A167" s="5">
        <v>41974</v>
      </c>
      <c r="B167" s="6"/>
      <c r="C167" s="6">
        <v>0.25</v>
      </c>
      <c r="D167" s="6">
        <v>0.12</v>
      </c>
      <c r="E167" s="6"/>
      <c r="F167" s="7">
        <v>41974</v>
      </c>
      <c r="G167" s="8"/>
      <c r="H167" s="8">
        <f t="shared" si="3"/>
        <v>2.5000000000000001E-3</v>
      </c>
      <c r="I167" s="8">
        <f t="shared" si="3"/>
        <v>1.1999999999999999E-3</v>
      </c>
    </row>
    <row r="168" spans="1:9" x14ac:dyDescent="0.2">
      <c r="A168" s="5">
        <v>42005</v>
      </c>
      <c r="B168" s="6"/>
      <c r="C168" s="6">
        <v>0.25</v>
      </c>
      <c r="D168" s="6">
        <v>0.11</v>
      </c>
      <c r="E168" s="6"/>
      <c r="F168" s="7">
        <v>42005</v>
      </c>
      <c r="G168" s="8"/>
      <c r="H168" s="8">
        <f t="shared" si="3"/>
        <v>2.5000000000000001E-3</v>
      </c>
      <c r="I168" s="8">
        <f t="shared" si="3"/>
        <v>1.1000000000000001E-3</v>
      </c>
    </row>
    <row r="169" spans="1:9" x14ac:dyDescent="0.2">
      <c r="A169" s="5">
        <v>42036</v>
      </c>
      <c r="B169" s="6"/>
      <c r="C169" s="6">
        <v>0.25</v>
      </c>
      <c r="D169" s="6">
        <v>0.11</v>
      </c>
      <c r="E169" s="6"/>
      <c r="F169" s="7">
        <v>42036</v>
      </c>
      <c r="G169" s="8"/>
      <c r="H169" s="8">
        <f t="shared" si="3"/>
        <v>2.5000000000000001E-3</v>
      </c>
      <c r="I169" s="8">
        <f t="shared" si="3"/>
        <v>1.1000000000000001E-3</v>
      </c>
    </row>
    <row r="170" spans="1:9" x14ac:dyDescent="0.2">
      <c r="A170" s="5">
        <v>42064</v>
      </c>
      <c r="B170" s="6"/>
      <c r="C170" s="6">
        <v>0.25</v>
      </c>
      <c r="D170" s="6">
        <v>0.11</v>
      </c>
      <c r="E170" s="6"/>
      <c r="F170" s="7">
        <v>42064</v>
      </c>
      <c r="G170" s="8"/>
      <c r="H170" s="8">
        <f t="shared" si="3"/>
        <v>2.5000000000000001E-3</v>
      </c>
      <c r="I170" s="8">
        <f t="shared" si="3"/>
        <v>1.1000000000000001E-3</v>
      </c>
    </row>
    <row r="171" spans="1:9" x14ac:dyDescent="0.2">
      <c r="A171" s="5">
        <v>42095</v>
      </c>
      <c r="B171" s="6"/>
      <c r="C171" s="6">
        <v>0.25</v>
      </c>
      <c r="D171" s="6">
        <v>0.12</v>
      </c>
      <c r="E171" s="6"/>
      <c r="F171" s="7">
        <v>42095</v>
      </c>
      <c r="G171" s="8"/>
      <c r="H171" s="8">
        <f t="shared" si="3"/>
        <v>2.5000000000000001E-3</v>
      </c>
      <c r="I171" s="8">
        <f t="shared" si="3"/>
        <v>1.1999999999999999E-3</v>
      </c>
    </row>
    <row r="172" spans="1:9" x14ac:dyDescent="0.2">
      <c r="A172" s="5">
        <v>42125</v>
      </c>
      <c r="B172" s="6"/>
      <c r="C172" s="6">
        <v>0.25</v>
      </c>
      <c r="D172" s="6">
        <v>0.12</v>
      </c>
      <c r="E172" s="6"/>
      <c r="F172" s="7">
        <v>42125</v>
      </c>
      <c r="G172" s="8"/>
      <c r="H172" s="8">
        <f t="shared" si="3"/>
        <v>2.5000000000000001E-3</v>
      </c>
      <c r="I172" s="8">
        <f t="shared" si="3"/>
        <v>1.1999999999999999E-3</v>
      </c>
    </row>
    <row r="173" spans="1:9" x14ac:dyDescent="0.2">
      <c r="A173" s="5">
        <v>42156</v>
      </c>
      <c r="B173" s="6"/>
      <c r="C173" s="6">
        <v>0.25</v>
      </c>
      <c r="D173" s="6">
        <v>0.13</v>
      </c>
      <c r="E173" s="6"/>
      <c r="F173" s="7">
        <v>42156</v>
      </c>
      <c r="G173" s="8"/>
      <c r="H173" s="8">
        <f t="shared" si="3"/>
        <v>2.5000000000000001E-3</v>
      </c>
      <c r="I173" s="8">
        <f t="shared" si="3"/>
        <v>1.2999999999999999E-3</v>
      </c>
    </row>
    <row r="174" spans="1:9" x14ac:dyDescent="0.2">
      <c r="A174" s="5">
        <v>42186</v>
      </c>
      <c r="B174" s="6"/>
      <c r="C174" s="6">
        <v>0.25</v>
      </c>
      <c r="D174" s="6">
        <v>0.13</v>
      </c>
      <c r="E174" s="6"/>
      <c r="F174" s="7">
        <v>42186</v>
      </c>
      <c r="G174" s="8"/>
      <c r="H174" s="8">
        <f t="shared" si="3"/>
        <v>2.5000000000000001E-3</v>
      </c>
      <c r="I174" s="8">
        <f t="shared" si="3"/>
        <v>1.2999999999999999E-3</v>
      </c>
    </row>
    <row r="175" spans="1:9" x14ac:dyDescent="0.2">
      <c r="A175" s="5">
        <v>42217</v>
      </c>
      <c r="B175" s="6"/>
      <c r="C175" s="6">
        <v>0.25</v>
      </c>
      <c r="D175" s="6">
        <v>0.14000000000000001</v>
      </c>
      <c r="E175" s="6"/>
      <c r="F175" s="7">
        <v>42217</v>
      </c>
      <c r="G175" s="8"/>
      <c r="H175" s="8">
        <f t="shared" si="3"/>
        <v>2.5000000000000001E-3</v>
      </c>
      <c r="I175" s="8">
        <f t="shared" si="3"/>
        <v>1.4000000000000002E-3</v>
      </c>
    </row>
    <row r="176" spans="1:9" x14ac:dyDescent="0.2">
      <c r="A176" s="5">
        <v>42248</v>
      </c>
      <c r="B176" s="6"/>
      <c r="C176" s="6">
        <v>0.25</v>
      </c>
      <c r="D176" s="6">
        <v>0.14000000000000001</v>
      </c>
      <c r="E176" s="6"/>
      <c r="F176" s="7">
        <v>42248</v>
      </c>
      <c r="G176" s="8"/>
      <c r="H176" s="8">
        <f t="shared" si="3"/>
        <v>2.5000000000000001E-3</v>
      </c>
      <c r="I176" s="8">
        <f t="shared" si="3"/>
        <v>1.4000000000000002E-3</v>
      </c>
    </row>
    <row r="177" spans="1:9" x14ac:dyDescent="0.2">
      <c r="A177" s="5">
        <v>42278</v>
      </c>
      <c r="B177" s="6"/>
      <c r="C177" s="6">
        <v>0.25</v>
      </c>
      <c r="D177" s="6">
        <v>0.12</v>
      </c>
      <c r="E177" s="6"/>
      <c r="F177" s="7">
        <v>42278</v>
      </c>
      <c r="G177" s="8"/>
      <c r="H177" s="8">
        <f t="shared" ref="H177:I240" si="4">IFERROR(C177/100,"")</f>
        <v>2.5000000000000001E-3</v>
      </c>
      <c r="I177" s="8">
        <f t="shared" si="4"/>
        <v>1.1999999999999999E-3</v>
      </c>
    </row>
    <row r="178" spans="1:9" x14ac:dyDescent="0.2">
      <c r="A178" s="5">
        <v>42309</v>
      </c>
      <c r="B178" s="6"/>
      <c r="C178" s="6">
        <v>0.25</v>
      </c>
      <c r="D178" s="6">
        <v>0.12</v>
      </c>
      <c r="E178" s="6"/>
      <c r="F178" s="7">
        <v>42309</v>
      </c>
      <c r="G178" s="8"/>
      <c r="H178" s="8">
        <f t="shared" si="4"/>
        <v>2.5000000000000001E-3</v>
      </c>
      <c r="I178" s="8">
        <f t="shared" si="4"/>
        <v>1.1999999999999999E-3</v>
      </c>
    </row>
    <row r="179" spans="1:9" x14ac:dyDescent="0.2">
      <c r="A179" s="5">
        <v>42339</v>
      </c>
      <c r="B179" s="6"/>
      <c r="C179" s="6">
        <v>0.37903225806451613</v>
      </c>
      <c r="D179" s="6">
        <v>0.24</v>
      </c>
      <c r="E179" s="6"/>
      <c r="F179" s="7">
        <v>42339</v>
      </c>
      <c r="G179" s="8"/>
      <c r="H179" s="8">
        <f t="shared" si="4"/>
        <v>3.7903225806451613E-3</v>
      </c>
      <c r="I179" s="8">
        <f t="shared" si="4"/>
        <v>2.3999999999999998E-3</v>
      </c>
    </row>
    <row r="180" spans="1:9" x14ac:dyDescent="0.2">
      <c r="A180" s="5">
        <v>42370</v>
      </c>
      <c r="B180" s="6"/>
      <c r="C180" s="6">
        <v>0.5</v>
      </c>
      <c r="D180" s="6">
        <v>0.34</v>
      </c>
      <c r="E180" s="6"/>
      <c r="F180" s="7">
        <v>42370</v>
      </c>
      <c r="G180" s="8"/>
      <c r="H180" s="8">
        <f t="shared" si="4"/>
        <v>5.0000000000000001E-3</v>
      </c>
      <c r="I180" s="8">
        <f t="shared" si="4"/>
        <v>3.4000000000000002E-3</v>
      </c>
    </row>
    <row r="181" spans="1:9" x14ac:dyDescent="0.2">
      <c r="A181" s="5">
        <v>42401</v>
      </c>
      <c r="B181" s="6"/>
      <c r="C181" s="6">
        <v>0.5</v>
      </c>
      <c r="D181" s="6">
        <v>0.38</v>
      </c>
      <c r="E181" s="6"/>
      <c r="F181" s="7">
        <v>42401</v>
      </c>
      <c r="G181" s="8"/>
      <c r="H181" s="8">
        <f t="shared" si="4"/>
        <v>5.0000000000000001E-3</v>
      </c>
      <c r="I181" s="8">
        <f t="shared" si="4"/>
        <v>3.8E-3</v>
      </c>
    </row>
    <row r="182" spans="1:9" x14ac:dyDescent="0.2">
      <c r="A182" s="5">
        <v>42430</v>
      </c>
      <c r="B182" s="6"/>
      <c r="C182" s="6">
        <v>0.5</v>
      </c>
      <c r="D182" s="6">
        <v>0.36</v>
      </c>
      <c r="E182" s="6"/>
      <c r="F182" s="7">
        <v>42430</v>
      </c>
      <c r="G182" s="8"/>
      <c r="H182" s="8">
        <f t="shared" si="4"/>
        <v>5.0000000000000001E-3</v>
      </c>
      <c r="I182" s="8">
        <f t="shared" si="4"/>
        <v>3.5999999999999999E-3</v>
      </c>
    </row>
    <row r="183" spans="1:9" x14ac:dyDescent="0.2">
      <c r="A183" s="5">
        <v>42461</v>
      </c>
      <c r="B183" s="6"/>
      <c r="C183" s="6">
        <v>0.5</v>
      </c>
      <c r="D183" s="6">
        <v>0.37</v>
      </c>
      <c r="E183" s="6"/>
      <c r="F183" s="7">
        <v>42461</v>
      </c>
      <c r="G183" s="8"/>
      <c r="H183" s="8">
        <f t="shared" si="4"/>
        <v>5.0000000000000001E-3</v>
      </c>
      <c r="I183" s="8">
        <f t="shared" si="4"/>
        <v>3.7000000000000002E-3</v>
      </c>
    </row>
    <row r="184" spans="1:9" x14ac:dyDescent="0.2">
      <c r="A184" s="5">
        <v>42491</v>
      </c>
      <c r="B184" s="6"/>
      <c r="C184" s="6">
        <v>0.5</v>
      </c>
      <c r="D184" s="6">
        <v>0.37</v>
      </c>
      <c r="E184" s="6"/>
      <c r="F184" s="7">
        <v>42491</v>
      </c>
      <c r="G184" s="8"/>
      <c r="H184" s="8">
        <f t="shared" si="4"/>
        <v>5.0000000000000001E-3</v>
      </c>
      <c r="I184" s="8">
        <f t="shared" si="4"/>
        <v>3.7000000000000002E-3</v>
      </c>
    </row>
    <row r="185" spans="1:9" x14ac:dyDescent="0.2">
      <c r="A185" s="5">
        <v>42522</v>
      </c>
      <c r="B185" s="6"/>
      <c r="C185" s="6">
        <v>0.5</v>
      </c>
      <c r="D185" s="6">
        <v>0.38</v>
      </c>
      <c r="E185" s="6"/>
      <c r="F185" s="7">
        <v>42522</v>
      </c>
      <c r="G185" s="8"/>
      <c r="H185" s="8">
        <f t="shared" si="4"/>
        <v>5.0000000000000001E-3</v>
      </c>
      <c r="I185" s="8">
        <f t="shared" si="4"/>
        <v>3.8E-3</v>
      </c>
    </row>
    <row r="186" spans="1:9" x14ac:dyDescent="0.2">
      <c r="A186" s="5">
        <v>42552</v>
      </c>
      <c r="B186" s="6"/>
      <c r="C186" s="6">
        <v>0.5</v>
      </c>
      <c r="D186" s="6">
        <v>0.39</v>
      </c>
      <c r="E186" s="6"/>
      <c r="F186" s="7">
        <v>42552</v>
      </c>
      <c r="G186" s="8"/>
      <c r="H186" s="8">
        <f t="shared" si="4"/>
        <v>5.0000000000000001E-3</v>
      </c>
      <c r="I186" s="8">
        <f t="shared" si="4"/>
        <v>3.9000000000000003E-3</v>
      </c>
    </row>
    <row r="187" spans="1:9" x14ac:dyDescent="0.2">
      <c r="A187" s="5">
        <v>42583</v>
      </c>
      <c r="B187" s="6"/>
      <c r="C187" s="6">
        <v>0.5</v>
      </c>
      <c r="D187" s="6">
        <v>0.4</v>
      </c>
      <c r="E187" s="6"/>
      <c r="F187" s="7">
        <v>42583</v>
      </c>
      <c r="G187" s="8"/>
      <c r="H187" s="8">
        <f t="shared" si="4"/>
        <v>5.0000000000000001E-3</v>
      </c>
      <c r="I187" s="8">
        <f t="shared" si="4"/>
        <v>4.0000000000000001E-3</v>
      </c>
    </row>
    <row r="188" spans="1:9" x14ac:dyDescent="0.2">
      <c r="A188" s="5">
        <v>42614</v>
      </c>
      <c r="B188" s="6"/>
      <c r="C188" s="6">
        <v>0.5</v>
      </c>
      <c r="D188" s="6">
        <v>0.4</v>
      </c>
      <c r="E188" s="6"/>
      <c r="F188" s="7">
        <v>42614</v>
      </c>
      <c r="G188" s="8"/>
      <c r="H188" s="8">
        <f t="shared" si="4"/>
        <v>5.0000000000000001E-3</v>
      </c>
      <c r="I188" s="8">
        <f t="shared" si="4"/>
        <v>4.0000000000000001E-3</v>
      </c>
    </row>
    <row r="189" spans="1:9" x14ac:dyDescent="0.2">
      <c r="A189" s="5">
        <v>42644</v>
      </c>
      <c r="B189" s="6"/>
      <c r="C189" s="6">
        <v>0.5</v>
      </c>
      <c r="D189" s="6">
        <v>0.4</v>
      </c>
      <c r="E189" s="6"/>
      <c r="F189" s="7">
        <v>42644</v>
      </c>
      <c r="G189" s="8"/>
      <c r="H189" s="8">
        <f t="shared" si="4"/>
        <v>5.0000000000000001E-3</v>
      </c>
      <c r="I189" s="8">
        <f t="shared" si="4"/>
        <v>4.0000000000000001E-3</v>
      </c>
    </row>
    <row r="190" spans="1:9" x14ac:dyDescent="0.2">
      <c r="A190" s="5">
        <v>42675</v>
      </c>
      <c r="B190" s="6"/>
      <c r="C190" s="6">
        <v>0.5</v>
      </c>
      <c r="D190" s="6">
        <v>0.41</v>
      </c>
      <c r="E190" s="6"/>
      <c r="F190" s="7">
        <v>42675</v>
      </c>
      <c r="G190" s="8"/>
      <c r="H190" s="8">
        <f t="shared" si="4"/>
        <v>5.0000000000000001E-3</v>
      </c>
      <c r="I190" s="8">
        <f t="shared" si="4"/>
        <v>4.0999999999999995E-3</v>
      </c>
    </row>
    <row r="191" spans="1:9" x14ac:dyDescent="0.2">
      <c r="A191" s="5">
        <v>42705</v>
      </c>
      <c r="B191" s="6"/>
      <c r="C191" s="6">
        <v>0.64516129032258063</v>
      </c>
      <c r="D191" s="6">
        <v>0.54</v>
      </c>
      <c r="E191" s="6"/>
      <c r="F191" s="7">
        <v>42705</v>
      </c>
      <c r="G191" s="8"/>
      <c r="H191" s="8">
        <f t="shared" si="4"/>
        <v>6.4516129032258064E-3</v>
      </c>
      <c r="I191" s="8">
        <f t="shared" si="4"/>
        <v>5.4000000000000003E-3</v>
      </c>
    </row>
    <row r="192" spans="1:9" x14ac:dyDescent="0.2">
      <c r="A192" s="5">
        <v>42736</v>
      </c>
      <c r="B192" s="6"/>
      <c r="C192" s="6">
        <v>0.75</v>
      </c>
      <c r="D192" s="6">
        <v>0.65</v>
      </c>
      <c r="E192" s="6"/>
      <c r="F192" s="7">
        <v>42736</v>
      </c>
      <c r="G192" s="8"/>
      <c r="H192" s="8">
        <f t="shared" si="4"/>
        <v>7.4999999999999997E-3</v>
      </c>
      <c r="I192" s="8">
        <f t="shared" si="4"/>
        <v>6.5000000000000006E-3</v>
      </c>
    </row>
    <row r="193" spans="1:9" x14ac:dyDescent="0.2">
      <c r="A193" s="5">
        <v>42767</v>
      </c>
      <c r="B193" s="6"/>
      <c r="C193" s="6">
        <v>0.75</v>
      </c>
      <c r="D193" s="6">
        <v>0.66</v>
      </c>
      <c r="E193" s="6"/>
      <c r="F193" s="7">
        <v>42767</v>
      </c>
      <c r="G193" s="8"/>
      <c r="H193" s="8">
        <f t="shared" si="4"/>
        <v>7.4999999999999997E-3</v>
      </c>
      <c r="I193" s="8">
        <f t="shared" si="4"/>
        <v>6.6E-3</v>
      </c>
    </row>
    <row r="194" spans="1:9" x14ac:dyDescent="0.2">
      <c r="A194" s="5">
        <v>42795</v>
      </c>
      <c r="B194" s="6"/>
      <c r="C194" s="6">
        <v>0.87903225806451613</v>
      </c>
      <c r="D194" s="6">
        <v>0.79</v>
      </c>
      <c r="E194" s="6"/>
      <c r="F194" s="7">
        <v>42795</v>
      </c>
      <c r="G194" s="8"/>
      <c r="H194" s="8">
        <f t="shared" si="4"/>
        <v>8.7903225806451619E-3</v>
      </c>
      <c r="I194" s="8">
        <f t="shared" si="4"/>
        <v>7.9000000000000008E-3</v>
      </c>
    </row>
    <row r="195" spans="1:9" x14ac:dyDescent="0.2">
      <c r="A195" s="5">
        <v>42826</v>
      </c>
      <c r="B195" s="6"/>
      <c r="C195" s="6">
        <v>1</v>
      </c>
      <c r="D195" s="6">
        <v>0.9</v>
      </c>
      <c r="E195" s="6"/>
      <c r="F195" s="7">
        <v>42826</v>
      </c>
      <c r="G195" s="8"/>
      <c r="H195" s="8">
        <f t="shared" si="4"/>
        <v>0.01</v>
      </c>
      <c r="I195" s="8">
        <f t="shared" si="4"/>
        <v>9.0000000000000011E-3</v>
      </c>
    </row>
    <row r="196" spans="1:9" x14ac:dyDescent="0.2">
      <c r="A196" s="5">
        <v>42856</v>
      </c>
      <c r="B196" s="6"/>
      <c r="C196" s="6">
        <v>1</v>
      </c>
      <c r="D196" s="6">
        <v>0.91</v>
      </c>
      <c r="E196" s="6"/>
      <c r="F196" s="7">
        <v>42856</v>
      </c>
      <c r="G196" s="8"/>
      <c r="H196" s="8">
        <f t="shared" si="4"/>
        <v>0.01</v>
      </c>
      <c r="I196" s="8">
        <f t="shared" si="4"/>
        <v>9.1000000000000004E-3</v>
      </c>
    </row>
    <row r="197" spans="1:9" x14ac:dyDescent="0.2">
      <c r="A197" s="5">
        <v>42887</v>
      </c>
      <c r="B197" s="6"/>
      <c r="C197" s="6">
        <v>1.1333333333333333</v>
      </c>
      <c r="D197" s="6">
        <v>1.04</v>
      </c>
      <c r="E197" s="6"/>
      <c r="F197" s="7">
        <v>42887</v>
      </c>
      <c r="G197" s="8"/>
      <c r="H197" s="8">
        <f t="shared" si="4"/>
        <v>1.1333333333333332E-2</v>
      </c>
      <c r="I197" s="8">
        <f t="shared" si="4"/>
        <v>1.04E-2</v>
      </c>
    </row>
    <row r="198" spans="1:9" x14ac:dyDescent="0.2">
      <c r="A198" s="5">
        <v>42917</v>
      </c>
      <c r="B198" s="6"/>
      <c r="C198" s="6">
        <v>1.25</v>
      </c>
      <c r="D198" s="6">
        <v>1.1499999999999999</v>
      </c>
      <c r="E198" s="6"/>
      <c r="F198" s="7">
        <v>42917</v>
      </c>
      <c r="G198" s="8"/>
      <c r="H198" s="8">
        <f t="shared" si="4"/>
        <v>1.2500000000000001E-2</v>
      </c>
      <c r="I198" s="8">
        <f t="shared" si="4"/>
        <v>1.15E-2</v>
      </c>
    </row>
    <row r="199" spans="1:9" x14ac:dyDescent="0.2">
      <c r="A199" s="5">
        <v>42948</v>
      </c>
      <c r="B199" s="6"/>
      <c r="C199" s="6">
        <v>1.25</v>
      </c>
      <c r="D199" s="6">
        <v>1.1599999999999999</v>
      </c>
      <c r="E199" s="6"/>
      <c r="F199" s="7">
        <v>42948</v>
      </c>
      <c r="G199" s="8"/>
      <c r="H199" s="8">
        <f t="shared" si="4"/>
        <v>1.2500000000000001E-2</v>
      </c>
      <c r="I199" s="8">
        <f t="shared" si="4"/>
        <v>1.1599999999999999E-2</v>
      </c>
    </row>
    <row r="200" spans="1:9" x14ac:dyDescent="0.2">
      <c r="A200" s="5">
        <v>42979</v>
      </c>
      <c r="B200" s="6"/>
      <c r="C200" s="6">
        <v>1.25</v>
      </c>
      <c r="D200" s="6">
        <v>1.1499999999999999</v>
      </c>
      <c r="E200" s="6"/>
      <c r="F200" s="7">
        <v>42979</v>
      </c>
      <c r="G200" s="8"/>
      <c r="H200" s="8">
        <f t="shared" si="4"/>
        <v>1.2500000000000001E-2</v>
      </c>
      <c r="I200" s="8">
        <f t="shared" si="4"/>
        <v>1.15E-2</v>
      </c>
    </row>
    <row r="201" spans="1:9" x14ac:dyDescent="0.2">
      <c r="A201" s="5">
        <v>43009</v>
      </c>
      <c r="B201" s="6"/>
      <c r="C201" s="6">
        <v>1.25</v>
      </c>
      <c r="D201" s="6">
        <v>1.1499999999999999</v>
      </c>
      <c r="E201" s="6"/>
      <c r="F201" s="7">
        <v>43009</v>
      </c>
      <c r="G201" s="8"/>
      <c r="H201" s="8">
        <f t="shared" si="4"/>
        <v>1.2500000000000001E-2</v>
      </c>
      <c r="I201" s="8">
        <f t="shared" si="4"/>
        <v>1.15E-2</v>
      </c>
    </row>
    <row r="202" spans="1:9" x14ac:dyDescent="0.2">
      <c r="A202" s="5">
        <v>43040</v>
      </c>
      <c r="B202" s="6"/>
      <c r="C202" s="6">
        <v>1.25</v>
      </c>
      <c r="D202" s="6">
        <v>1.1599999999999999</v>
      </c>
      <c r="E202" s="6"/>
      <c r="F202" s="7">
        <v>43040</v>
      </c>
      <c r="G202" s="8"/>
      <c r="H202" s="8">
        <f t="shared" si="4"/>
        <v>1.2500000000000001E-2</v>
      </c>
      <c r="I202" s="8">
        <f t="shared" si="4"/>
        <v>1.1599999999999999E-2</v>
      </c>
    </row>
    <row r="203" spans="1:9" x14ac:dyDescent="0.2">
      <c r="A203" s="5">
        <v>43070</v>
      </c>
      <c r="B203" s="6"/>
      <c r="C203" s="6">
        <v>1.3951612903225807</v>
      </c>
      <c r="D203" s="6">
        <v>1.3</v>
      </c>
      <c r="E203" s="6"/>
      <c r="F203" s="7">
        <v>43070</v>
      </c>
      <c r="G203" s="8"/>
      <c r="H203" s="8">
        <f t="shared" si="4"/>
        <v>1.3951612903225807E-2</v>
      </c>
      <c r="I203" s="8">
        <f t="shared" si="4"/>
        <v>1.3000000000000001E-2</v>
      </c>
    </row>
    <row r="204" spans="1:9" x14ac:dyDescent="0.2">
      <c r="A204" s="5">
        <v>43101</v>
      </c>
      <c r="B204" s="6"/>
      <c r="C204" s="6">
        <v>1.5</v>
      </c>
      <c r="D204" s="6">
        <v>1.41</v>
      </c>
      <c r="E204" s="6"/>
      <c r="F204" s="7">
        <v>43101</v>
      </c>
      <c r="G204" s="8"/>
      <c r="H204" s="8">
        <f t="shared" si="4"/>
        <v>1.4999999999999999E-2</v>
      </c>
      <c r="I204" s="8">
        <f t="shared" si="4"/>
        <v>1.41E-2</v>
      </c>
    </row>
    <row r="205" spans="1:9" x14ac:dyDescent="0.2">
      <c r="A205" s="5">
        <v>43132</v>
      </c>
      <c r="B205" s="6"/>
      <c r="C205" s="6">
        <v>1.5</v>
      </c>
      <c r="D205" s="6">
        <v>1.42</v>
      </c>
      <c r="E205" s="6"/>
      <c r="F205" s="7">
        <v>43132</v>
      </c>
      <c r="G205" s="8"/>
      <c r="H205" s="8">
        <f t="shared" si="4"/>
        <v>1.4999999999999999E-2</v>
      </c>
      <c r="I205" s="8">
        <f t="shared" si="4"/>
        <v>1.4199999999999999E-2</v>
      </c>
    </row>
    <row r="206" spans="1:9" x14ac:dyDescent="0.2">
      <c r="A206" s="5">
        <v>43160</v>
      </c>
      <c r="B206" s="6"/>
      <c r="C206" s="6">
        <v>1.5806451612903225</v>
      </c>
      <c r="D206" s="6">
        <v>1.51</v>
      </c>
      <c r="E206" s="6"/>
      <c r="F206" s="7">
        <v>43160</v>
      </c>
      <c r="G206" s="8"/>
      <c r="H206" s="8">
        <f t="shared" si="4"/>
        <v>1.5806451612903224E-2</v>
      </c>
      <c r="I206" s="8">
        <f t="shared" si="4"/>
        <v>1.5100000000000001E-2</v>
      </c>
    </row>
    <row r="207" spans="1:9" x14ac:dyDescent="0.2">
      <c r="A207" s="5">
        <v>43191</v>
      </c>
      <c r="B207" s="6"/>
      <c r="C207" s="6">
        <v>1.75</v>
      </c>
      <c r="D207" s="6">
        <v>1.69</v>
      </c>
      <c r="E207" s="6"/>
      <c r="F207" s="7">
        <v>43191</v>
      </c>
      <c r="G207" s="8"/>
      <c r="H207" s="8">
        <f t="shared" si="4"/>
        <v>1.7500000000000002E-2</v>
      </c>
      <c r="I207" s="8">
        <f t="shared" si="4"/>
        <v>1.6899999999999998E-2</v>
      </c>
    </row>
    <row r="208" spans="1:9" x14ac:dyDescent="0.2">
      <c r="A208" s="5">
        <v>43221</v>
      </c>
      <c r="B208" s="6"/>
      <c r="C208" s="6">
        <v>1.75</v>
      </c>
      <c r="D208" s="6">
        <v>1.7</v>
      </c>
      <c r="E208" s="6"/>
      <c r="F208" s="7">
        <v>43221</v>
      </c>
      <c r="G208" s="8"/>
      <c r="H208" s="8">
        <f t="shared" si="4"/>
        <v>1.7500000000000002E-2</v>
      </c>
      <c r="I208" s="8">
        <f t="shared" si="4"/>
        <v>1.7000000000000001E-2</v>
      </c>
    </row>
    <row r="209" spans="1:9" x14ac:dyDescent="0.2">
      <c r="A209" s="5">
        <v>43252</v>
      </c>
      <c r="B209" s="6"/>
      <c r="C209" s="6">
        <v>1.8916666666666666</v>
      </c>
      <c r="D209" s="6">
        <v>1.82</v>
      </c>
      <c r="E209" s="6"/>
      <c r="F209" s="7">
        <v>43252</v>
      </c>
      <c r="G209" s="8"/>
      <c r="H209" s="8">
        <f t="shared" si="4"/>
        <v>1.8916666666666665E-2</v>
      </c>
      <c r="I209" s="8">
        <f t="shared" si="4"/>
        <v>1.8200000000000001E-2</v>
      </c>
    </row>
    <row r="210" spans="1:9" x14ac:dyDescent="0.2">
      <c r="A210" s="5">
        <v>43282</v>
      </c>
      <c r="B210" s="6"/>
      <c r="C210" s="6">
        <v>2</v>
      </c>
      <c r="D210" s="6">
        <v>1.91</v>
      </c>
      <c r="E210" s="6"/>
      <c r="F210" s="7">
        <v>43282</v>
      </c>
      <c r="G210" s="8"/>
      <c r="H210" s="8">
        <f t="shared" si="4"/>
        <v>0.02</v>
      </c>
      <c r="I210" s="8">
        <f t="shared" si="4"/>
        <v>1.9099999999999999E-2</v>
      </c>
    </row>
    <row r="211" spans="1:9" x14ac:dyDescent="0.2">
      <c r="A211" s="5">
        <v>43313</v>
      </c>
      <c r="B211" s="6"/>
      <c r="C211" s="6">
        <v>2</v>
      </c>
      <c r="D211" s="6">
        <v>1.91</v>
      </c>
      <c r="E211" s="6"/>
      <c r="F211" s="7">
        <v>43313</v>
      </c>
      <c r="G211" s="8"/>
      <c r="H211" s="8">
        <f t="shared" si="4"/>
        <v>0.02</v>
      </c>
      <c r="I211" s="8">
        <f t="shared" si="4"/>
        <v>1.9099999999999999E-2</v>
      </c>
    </row>
    <row r="212" spans="1:9" x14ac:dyDescent="0.2">
      <c r="A212" s="5">
        <v>43344</v>
      </c>
      <c r="B212" s="6"/>
      <c r="C212" s="6">
        <v>2.0333333333333332</v>
      </c>
      <c r="D212" s="6">
        <v>1.95</v>
      </c>
      <c r="E212" s="6"/>
      <c r="F212" s="7">
        <v>43344</v>
      </c>
      <c r="G212" s="8"/>
      <c r="H212" s="8">
        <f t="shared" si="4"/>
        <v>2.0333333333333332E-2</v>
      </c>
      <c r="I212" s="8">
        <f t="shared" si="4"/>
        <v>1.95E-2</v>
      </c>
    </row>
    <row r="213" spans="1:9" x14ac:dyDescent="0.2">
      <c r="A213" s="5">
        <v>43374</v>
      </c>
      <c r="B213" s="6"/>
      <c r="C213" s="6">
        <v>2.25</v>
      </c>
      <c r="D213" s="6">
        <v>2.19</v>
      </c>
      <c r="E213" s="6"/>
      <c r="F213" s="7">
        <v>43374</v>
      </c>
      <c r="G213" s="8"/>
      <c r="H213" s="8">
        <f t="shared" si="4"/>
        <v>2.2499999999999999E-2</v>
      </c>
      <c r="I213" s="8">
        <f t="shared" si="4"/>
        <v>2.1899999999999999E-2</v>
      </c>
    </row>
    <row r="214" spans="1:9" x14ac:dyDescent="0.2">
      <c r="A214" s="5">
        <v>43405</v>
      </c>
      <c r="B214" s="6"/>
      <c r="C214" s="6">
        <v>2.25</v>
      </c>
      <c r="D214" s="6">
        <v>2.2000000000000002</v>
      </c>
      <c r="E214" s="6"/>
      <c r="F214" s="7">
        <v>43405</v>
      </c>
      <c r="G214" s="8"/>
      <c r="H214" s="8">
        <f t="shared" si="4"/>
        <v>2.2499999999999999E-2</v>
      </c>
      <c r="I214" s="8">
        <f t="shared" si="4"/>
        <v>2.2000000000000002E-2</v>
      </c>
    </row>
    <row r="215" spans="1:9" x14ac:dyDescent="0.2">
      <c r="A215" s="5">
        <v>43435</v>
      </c>
      <c r="B215" s="6"/>
      <c r="C215" s="6">
        <v>2.346774193548387</v>
      </c>
      <c r="D215" s="6">
        <v>2.27</v>
      </c>
      <c r="E215" s="6"/>
      <c r="F215" s="7">
        <v>43435</v>
      </c>
      <c r="G215" s="8"/>
      <c r="H215" s="8">
        <f t="shared" si="4"/>
        <v>2.3467741935483871E-2</v>
      </c>
      <c r="I215" s="8">
        <f t="shared" si="4"/>
        <v>2.2700000000000001E-2</v>
      </c>
    </row>
    <row r="216" spans="1:9" x14ac:dyDescent="0.2">
      <c r="A216" s="5">
        <v>43466</v>
      </c>
      <c r="B216" s="6"/>
      <c r="C216" s="6">
        <v>2.5</v>
      </c>
      <c r="D216" s="6">
        <v>2.4</v>
      </c>
      <c r="E216" s="6"/>
      <c r="F216" s="7">
        <v>43466</v>
      </c>
      <c r="G216" s="8"/>
      <c r="H216" s="8">
        <f t="shared" si="4"/>
        <v>2.5000000000000001E-2</v>
      </c>
      <c r="I216" s="8">
        <f t="shared" si="4"/>
        <v>2.4E-2</v>
      </c>
    </row>
    <row r="217" spans="1:9" x14ac:dyDescent="0.2">
      <c r="A217" s="5">
        <v>43497</v>
      </c>
      <c r="B217" s="6"/>
      <c r="C217" s="6">
        <v>2.5</v>
      </c>
      <c r="D217" s="6">
        <v>2.4</v>
      </c>
      <c r="E217" s="6"/>
      <c r="F217" s="7">
        <v>43497</v>
      </c>
      <c r="G217" s="8"/>
      <c r="H217" s="8">
        <f t="shared" si="4"/>
        <v>2.5000000000000001E-2</v>
      </c>
      <c r="I217" s="8">
        <f t="shared" si="4"/>
        <v>2.4E-2</v>
      </c>
    </row>
    <row r="218" spans="1:9" x14ac:dyDescent="0.2">
      <c r="A218" s="5">
        <v>43525</v>
      </c>
      <c r="B218" s="6"/>
      <c r="C218" s="6">
        <v>2.5</v>
      </c>
      <c r="D218" s="6">
        <v>2.41</v>
      </c>
      <c r="E218" s="6"/>
      <c r="F218" s="7">
        <v>43525</v>
      </c>
      <c r="G218" s="8"/>
      <c r="H218" s="8">
        <f t="shared" si="4"/>
        <v>2.5000000000000001E-2</v>
      </c>
      <c r="I218" s="8">
        <f t="shared" si="4"/>
        <v>2.41E-2</v>
      </c>
    </row>
    <row r="219" spans="1:9" x14ac:dyDescent="0.2">
      <c r="A219" s="5">
        <v>43556</v>
      </c>
      <c r="B219" s="6"/>
      <c r="C219" s="6">
        <v>2.5</v>
      </c>
      <c r="D219" s="6">
        <v>2.42</v>
      </c>
      <c r="E219" s="6"/>
      <c r="F219" s="7">
        <v>43556</v>
      </c>
      <c r="G219" s="8"/>
      <c r="H219" s="8">
        <f t="shared" si="4"/>
        <v>2.5000000000000001E-2</v>
      </c>
      <c r="I219" s="8">
        <f t="shared" si="4"/>
        <v>2.4199999999999999E-2</v>
      </c>
    </row>
    <row r="220" spans="1:9" x14ac:dyDescent="0.2">
      <c r="A220" s="5">
        <v>43586</v>
      </c>
      <c r="B220" s="6"/>
      <c r="C220" s="6">
        <v>2.5</v>
      </c>
      <c r="D220" s="6">
        <v>2.39</v>
      </c>
      <c r="E220" s="6"/>
      <c r="F220" s="7">
        <v>43586</v>
      </c>
      <c r="G220" s="8"/>
      <c r="H220" s="8">
        <f t="shared" si="4"/>
        <v>2.5000000000000001E-2</v>
      </c>
      <c r="I220" s="8">
        <f t="shared" si="4"/>
        <v>2.3900000000000001E-2</v>
      </c>
    </row>
    <row r="221" spans="1:9" x14ac:dyDescent="0.2">
      <c r="A221" s="5">
        <v>43617</v>
      </c>
      <c r="B221" s="6"/>
      <c r="C221" s="6">
        <v>2.5</v>
      </c>
      <c r="D221" s="6">
        <v>2.38</v>
      </c>
      <c r="E221" s="6"/>
      <c r="F221" s="7">
        <v>43617</v>
      </c>
      <c r="G221" s="8"/>
      <c r="H221" s="8">
        <f t="shared" si="4"/>
        <v>2.5000000000000001E-2</v>
      </c>
      <c r="I221" s="8">
        <f t="shared" si="4"/>
        <v>2.3799999999999998E-2</v>
      </c>
    </row>
    <row r="222" spans="1:9" x14ac:dyDescent="0.2">
      <c r="A222" s="5">
        <v>43647</v>
      </c>
      <c r="B222" s="6"/>
      <c r="C222" s="6">
        <v>2.5</v>
      </c>
      <c r="D222" s="6">
        <v>2.4</v>
      </c>
      <c r="E222" s="6"/>
      <c r="F222" s="7">
        <v>43647</v>
      </c>
      <c r="G222" s="8"/>
      <c r="H222" s="8">
        <f t="shared" si="4"/>
        <v>2.5000000000000001E-2</v>
      </c>
      <c r="I222" s="8">
        <f t="shared" si="4"/>
        <v>2.4E-2</v>
      </c>
    </row>
    <row r="223" spans="1:9" x14ac:dyDescent="0.2">
      <c r="A223" s="5">
        <v>43678</v>
      </c>
      <c r="B223" s="6"/>
      <c r="C223" s="6">
        <v>2.25</v>
      </c>
      <c r="D223" s="6">
        <v>2.13</v>
      </c>
      <c r="E223" s="6"/>
      <c r="F223" s="7">
        <v>43678</v>
      </c>
      <c r="G223" s="8"/>
      <c r="H223" s="8">
        <f t="shared" si="4"/>
        <v>2.2499999999999999E-2</v>
      </c>
      <c r="I223" s="8">
        <f t="shared" si="4"/>
        <v>2.1299999999999999E-2</v>
      </c>
    </row>
    <row r="224" spans="1:9" x14ac:dyDescent="0.2">
      <c r="A224" s="5">
        <v>43709</v>
      </c>
      <c r="B224" s="6"/>
      <c r="C224" s="6">
        <v>2.15</v>
      </c>
      <c r="D224" s="6">
        <v>2.04</v>
      </c>
      <c r="E224" s="6"/>
      <c r="F224" s="7">
        <v>43709</v>
      </c>
      <c r="G224" s="8"/>
      <c r="H224" s="8">
        <f t="shared" si="4"/>
        <v>2.1499999999999998E-2</v>
      </c>
      <c r="I224" s="8">
        <f t="shared" si="4"/>
        <v>2.0400000000000001E-2</v>
      </c>
    </row>
    <row r="225" spans="1:9" x14ac:dyDescent="0.2">
      <c r="A225" s="5">
        <v>43739</v>
      </c>
      <c r="B225" s="6"/>
      <c r="C225" s="6">
        <v>1.9919354838709677</v>
      </c>
      <c r="D225" s="6">
        <v>1.83</v>
      </c>
      <c r="E225" s="6"/>
      <c r="F225" s="7">
        <v>43739</v>
      </c>
      <c r="G225" s="8"/>
      <c r="H225" s="8">
        <f t="shared" si="4"/>
        <v>1.9919354838709678E-2</v>
      </c>
      <c r="I225" s="8">
        <f t="shared" si="4"/>
        <v>1.83E-2</v>
      </c>
    </row>
    <row r="226" spans="1:9" x14ac:dyDescent="0.2">
      <c r="A226" s="5">
        <v>43770</v>
      </c>
      <c r="B226" s="6"/>
      <c r="C226" s="6">
        <v>1.75</v>
      </c>
      <c r="D226" s="6">
        <v>1.55</v>
      </c>
      <c r="E226" s="6"/>
      <c r="F226" s="7">
        <v>43770</v>
      </c>
      <c r="G226" s="8"/>
      <c r="H226" s="8">
        <f t="shared" si="4"/>
        <v>1.7500000000000002E-2</v>
      </c>
      <c r="I226" s="8">
        <f t="shared" si="4"/>
        <v>1.55E-2</v>
      </c>
    </row>
    <row r="227" spans="1:9" x14ac:dyDescent="0.2">
      <c r="A227" s="5">
        <v>43800</v>
      </c>
      <c r="B227" s="6"/>
      <c r="C227" s="6">
        <v>1.75</v>
      </c>
      <c r="D227" s="6">
        <v>1.55</v>
      </c>
      <c r="E227" s="6"/>
      <c r="F227" s="7">
        <v>43800</v>
      </c>
      <c r="G227" s="8"/>
      <c r="H227" s="8">
        <f t="shared" si="4"/>
        <v>1.7500000000000002E-2</v>
      </c>
      <c r="I227" s="8">
        <f t="shared" si="4"/>
        <v>1.55E-2</v>
      </c>
    </row>
    <row r="228" spans="1:9" x14ac:dyDescent="0.2">
      <c r="A228" s="5">
        <v>43831</v>
      </c>
      <c r="B228" s="6"/>
      <c r="C228" s="6">
        <v>1.75</v>
      </c>
      <c r="D228" s="6">
        <v>1.55</v>
      </c>
      <c r="E228" s="6"/>
      <c r="F228" s="7">
        <v>43831</v>
      </c>
      <c r="G228" s="8"/>
      <c r="H228" s="8">
        <f t="shared" si="4"/>
        <v>1.7500000000000002E-2</v>
      </c>
      <c r="I228" s="8">
        <f t="shared" si="4"/>
        <v>1.55E-2</v>
      </c>
    </row>
    <row r="229" spans="1:9" x14ac:dyDescent="0.2">
      <c r="A229" s="5">
        <v>43862</v>
      </c>
      <c r="B229" s="6"/>
      <c r="C229" s="6">
        <v>1.75</v>
      </c>
      <c r="D229" s="6">
        <v>1.58</v>
      </c>
      <c r="E229" s="6"/>
      <c r="F229" s="7">
        <v>43862</v>
      </c>
      <c r="G229" s="8"/>
      <c r="H229" s="8">
        <f t="shared" si="4"/>
        <v>1.7500000000000002E-2</v>
      </c>
      <c r="I229" s="8">
        <f t="shared" si="4"/>
        <v>1.5800000000000002E-2</v>
      </c>
    </row>
    <row r="230" spans="1:9" x14ac:dyDescent="0.2">
      <c r="A230" s="5">
        <v>43891</v>
      </c>
      <c r="B230" s="6"/>
      <c r="C230" s="6">
        <v>0.782258064516129</v>
      </c>
      <c r="D230" s="6">
        <v>0.65</v>
      </c>
      <c r="E230" s="6"/>
      <c r="F230" s="7">
        <v>43891</v>
      </c>
      <c r="G230" s="8"/>
      <c r="H230" s="8">
        <f t="shared" si="4"/>
        <v>7.8225806451612898E-3</v>
      </c>
      <c r="I230" s="8">
        <f t="shared" si="4"/>
        <v>6.5000000000000006E-3</v>
      </c>
    </row>
    <row r="231" spans="1:9" x14ac:dyDescent="0.2">
      <c r="A231" s="5">
        <v>43922</v>
      </c>
      <c r="B231" s="6"/>
      <c r="C231" s="6">
        <v>0.25</v>
      </c>
      <c r="D231" s="6">
        <v>0.05</v>
      </c>
      <c r="E231" s="6"/>
      <c r="F231" s="7">
        <v>43922</v>
      </c>
      <c r="G231" s="8"/>
      <c r="H231" s="8">
        <f t="shared" si="4"/>
        <v>2.5000000000000001E-3</v>
      </c>
      <c r="I231" s="8">
        <f t="shared" si="4"/>
        <v>5.0000000000000001E-4</v>
      </c>
    </row>
    <row r="232" spans="1:9" x14ac:dyDescent="0.2">
      <c r="A232" s="5">
        <v>43952</v>
      </c>
      <c r="B232" s="6"/>
      <c r="C232" s="6">
        <v>0.25</v>
      </c>
      <c r="D232" s="6">
        <v>0.05</v>
      </c>
      <c r="E232" s="6"/>
      <c r="F232" s="7">
        <v>43952</v>
      </c>
      <c r="G232" s="8"/>
      <c r="H232" s="8">
        <f t="shared" si="4"/>
        <v>2.5000000000000001E-3</v>
      </c>
      <c r="I232" s="8">
        <f t="shared" si="4"/>
        <v>5.0000000000000001E-4</v>
      </c>
    </row>
    <row r="233" spans="1:9" x14ac:dyDescent="0.2">
      <c r="A233" s="5">
        <v>43983</v>
      </c>
      <c r="B233" s="6"/>
      <c r="C233" s="6">
        <v>0.25</v>
      </c>
      <c r="D233" s="6">
        <v>0.08</v>
      </c>
      <c r="E233" s="6"/>
      <c r="F233" s="7">
        <v>43983</v>
      </c>
      <c r="G233" s="8"/>
      <c r="H233" s="8">
        <f t="shared" si="4"/>
        <v>2.5000000000000001E-3</v>
      </c>
      <c r="I233" s="8">
        <f t="shared" si="4"/>
        <v>8.0000000000000004E-4</v>
      </c>
    </row>
    <row r="234" spans="1:9" x14ac:dyDescent="0.2">
      <c r="A234" s="5">
        <v>44013</v>
      </c>
      <c r="B234" s="6"/>
      <c r="C234" s="6">
        <v>0.25</v>
      </c>
      <c r="D234" s="6">
        <v>0.09</v>
      </c>
      <c r="E234" s="6"/>
      <c r="F234" s="7">
        <v>44013</v>
      </c>
      <c r="G234" s="8"/>
      <c r="H234" s="8">
        <f t="shared" si="4"/>
        <v>2.5000000000000001E-3</v>
      </c>
      <c r="I234" s="8">
        <f t="shared" si="4"/>
        <v>8.9999999999999998E-4</v>
      </c>
    </row>
    <row r="235" spans="1:9" x14ac:dyDescent="0.2">
      <c r="A235" s="5">
        <v>44044</v>
      </c>
      <c r="B235" s="6"/>
      <c r="C235" s="6">
        <v>0.25</v>
      </c>
      <c r="D235" s="6">
        <v>0.1</v>
      </c>
      <c r="E235" s="6"/>
      <c r="F235" s="7">
        <v>44044</v>
      </c>
      <c r="G235" s="8"/>
      <c r="H235" s="8">
        <f t="shared" si="4"/>
        <v>2.5000000000000001E-3</v>
      </c>
      <c r="I235" s="8">
        <f t="shared" si="4"/>
        <v>1E-3</v>
      </c>
    </row>
    <row r="236" spans="1:9" x14ac:dyDescent="0.2">
      <c r="A236" s="5">
        <v>44075</v>
      </c>
      <c r="B236" s="6"/>
      <c r="C236" s="6">
        <v>0.25</v>
      </c>
      <c r="D236" s="6">
        <v>0.09</v>
      </c>
      <c r="E236" s="6"/>
      <c r="F236" s="7">
        <v>44075</v>
      </c>
      <c r="G236" s="8"/>
      <c r="H236" s="8">
        <f t="shared" si="4"/>
        <v>2.5000000000000001E-3</v>
      </c>
      <c r="I236" s="8">
        <f t="shared" si="4"/>
        <v>8.9999999999999998E-4</v>
      </c>
    </row>
    <row r="237" spans="1:9" x14ac:dyDescent="0.2">
      <c r="A237" s="5">
        <v>44105</v>
      </c>
      <c r="B237" s="6"/>
      <c r="C237" s="6">
        <v>0.25</v>
      </c>
      <c r="D237" s="6">
        <v>0.09</v>
      </c>
      <c r="E237" s="6"/>
      <c r="F237" s="7">
        <v>44105</v>
      </c>
      <c r="G237" s="8"/>
      <c r="H237" s="8">
        <f t="shared" si="4"/>
        <v>2.5000000000000001E-3</v>
      </c>
      <c r="I237" s="8">
        <f t="shared" si="4"/>
        <v>8.9999999999999998E-4</v>
      </c>
    </row>
    <row r="238" spans="1:9" x14ac:dyDescent="0.2">
      <c r="A238" s="5">
        <v>44136</v>
      </c>
      <c r="B238" s="6"/>
      <c r="C238" s="6">
        <v>0.25</v>
      </c>
      <c r="D238" s="6">
        <v>0.09</v>
      </c>
      <c r="E238" s="6"/>
      <c r="F238" s="7">
        <v>44136</v>
      </c>
      <c r="G238" s="8"/>
      <c r="H238" s="8">
        <f t="shared" si="4"/>
        <v>2.5000000000000001E-3</v>
      </c>
      <c r="I238" s="8">
        <f t="shared" si="4"/>
        <v>8.9999999999999998E-4</v>
      </c>
    </row>
    <row r="239" spans="1:9" x14ac:dyDescent="0.2">
      <c r="A239" s="5">
        <v>44166</v>
      </c>
      <c r="B239" s="6"/>
      <c r="C239" s="6">
        <v>0.25</v>
      </c>
      <c r="D239" s="6">
        <v>0.09</v>
      </c>
      <c r="E239" s="6"/>
      <c r="F239" s="7">
        <v>44166</v>
      </c>
      <c r="G239" s="8"/>
      <c r="H239" s="8">
        <f t="shared" si="4"/>
        <v>2.5000000000000001E-3</v>
      </c>
      <c r="I239" s="8">
        <f t="shared" si="4"/>
        <v>8.9999999999999998E-4</v>
      </c>
    </row>
    <row r="240" spans="1:9" x14ac:dyDescent="0.2">
      <c r="A240" s="5">
        <v>44197</v>
      </c>
      <c r="B240" s="6"/>
      <c r="C240" s="6">
        <v>0.25</v>
      </c>
      <c r="D240" s="6">
        <v>0.09</v>
      </c>
      <c r="E240" s="6"/>
      <c r="F240" s="7">
        <v>44197</v>
      </c>
      <c r="G240" s="8"/>
      <c r="H240" s="8">
        <f t="shared" si="4"/>
        <v>2.5000000000000001E-3</v>
      </c>
      <c r="I240" s="8">
        <f t="shared" si="4"/>
        <v>8.9999999999999998E-4</v>
      </c>
    </row>
    <row r="241" spans="1:9" x14ac:dyDescent="0.2">
      <c r="A241" s="5">
        <v>44228</v>
      </c>
      <c r="B241" s="6"/>
      <c r="C241" s="6">
        <v>0.25</v>
      </c>
      <c r="D241" s="6">
        <v>0.08</v>
      </c>
      <c r="E241" s="6"/>
      <c r="F241" s="7">
        <v>44228</v>
      </c>
      <c r="G241" s="8"/>
      <c r="H241" s="8">
        <f t="shared" ref="H241:I286" si="5">IFERROR(C241/100,"")</f>
        <v>2.5000000000000001E-3</v>
      </c>
      <c r="I241" s="8">
        <f t="shared" si="5"/>
        <v>8.0000000000000004E-4</v>
      </c>
    </row>
    <row r="242" spans="1:9" x14ac:dyDescent="0.2">
      <c r="A242" s="5">
        <v>44256</v>
      </c>
      <c r="B242" s="6"/>
      <c r="C242" s="6">
        <v>0.25</v>
      </c>
      <c r="D242" s="6">
        <v>7.0000000000000007E-2</v>
      </c>
      <c r="E242" s="6"/>
      <c r="F242" s="7">
        <v>44256</v>
      </c>
      <c r="G242" s="8"/>
      <c r="H242" s="8">
        <f t="shared" si="5"/>
        <v>2.5000000000000001E-3</v>
      </c>
      <c r="I242" s="8">
        <f t="shared" si="5"/>
        <v>7.000000000000001E-4</v>
      </c>
    </row>
    <row r="243" spans="1:9" x14ac:dyDescent="0.2">
      <c r="A243" s="5">
        <v>44287</v>
      </c>
      <c r="B243" s="6"/>
      <c r="C243" s="6">
        <v>0.25</v>
      </c>
      <c r="D243" s="6">
        <v>7.0000000000000007E-2</v>
      </c>
      <c r="E243" s="6"/>
      <c r="F243" s="7">
        <v>44287</v>
      </c>
      <c r="G243" s="8"/>
      <c r="H243" s="8">
        <f t="shared" si="5"/>
        <v>2.5000000000000001E-3</v>
      </c>
      <c r="I243" s="8">
        <f t="shared" si="5"/>
        <v>7.000000000000001E-4</v>
      </c>
    </row>
    <row r="244" spans="1:9" x14ac:dyDescent="0.2">
      <c r="A244" s="5">
        <v>44317</v>
      </c>
      <c r="B244" s="6"/>
      <c r="C244" s="6">
        <v>0.25</v>
      </c>
      <c r="D244" s="6">
        <v>0.06</v>
      </c>
      <c r="E244" s="6"/>
      <c r="F244" s="7">
        <v>44317</v>
      </c>
      <c r="G244" s="8"/>
      <c r="H244" s="8">
        <f t="shared" si="5"/>
        <v>2.5000000000000001E-3</v>
      </c>
      <c r="I244" s="8">
        <f t="shared" si="5"/>
        <v>5.9999999999999995E-4</v>
      </c>
    </row>
    <row r="245" spans="1:9" x14ac:dyDescent="0.2">
      <c r="A245" s="5">
        <v>44348</v>
      </c>
      <c r="B245" s="6"/>
      <c r="C245" s="6">
        <v>0.25</v>
      </c>
      <c r="D245" s="6">
        <v>0.08</v>
      </c>
      <c r="E245" s="6"/>
      <c r="F245" s="7">
        <v>44348</v>
      </c>
      <c r="G245" s="8"/>
      <c r="H245" s="8">
        <f t="shared" si="5"/>
        <v>2.5000000000000001E-3</v>
      </c>
      <c r="I245" s="8">
        <f t="shared" si="5"/>
        <v>8.0000000000000004E-4</v>
      </c>
    </row>
    <row r="246" spans="1:9" x14ac:dyDescent="0.2">
      <c r="A246" s="5">
        <v>44378</v>
      </c>
      <c r="B246" s="6"/>
      <c r="C246" s="6">
        <v>0.25</v>
      </c>
      <c r="D246" s="6">
        <v>0.1</v>
      </c>
      <c r="E246" s="6"/>
      <c r="F246" s="7">
        <v>44378</v>
      </c>
      <c r="G246" s="8"/>
      <c r="H246" s="8">
        <f t="shared" si="5"/>
        <v>2.5000000000000001E-3</v>
      </c>
      <c r="I246" s="8">
        <f t="shared" si="5"/>
        <v>1E-3</v>
      </c>
    </row>
    <row r="247" spans="1:9" x14ac:dyDescent="0.2">
      <c r="A247" s="5">
        <v>44409</v>
      </c>
      <c r="B247" s="6"/>
      <c r="C247" s="6">
        <v>0.25</v>
      </c>
      <c r="D247" s="6">
        <v>0.09</v>
      </c>
      <c r="E247" s="6"/>
      <c r="F247" s="7">
        <v>44409</v>
      </c>
      <c r="G247" s="8"/>
      <c r="H247" s="8">
        <f t="shared" si="5"/>
        <v>2.5000000000000001E-3</v>
      </c>
      <c r="I247" s="8">
        <f t="shared" si="5"/>
        <v>8.9999999999999998E-4</v>
      </c>
    </row>
    <row r="248" spans="1:9" x14ac:dyDescent="0.2">
      <c r="A248" s="5">
        <v>44440</v>
      </c>
      <c r="B248" s="6"/>
      <c r="C248" s="6">
        <v>0.25</v>
      </c>
      <c r="D248" s="6">
        <v>0.08</v>
      </c>
      <c r="E248" s="6"/>
      <c r="F248" s="7">
        <v>44440</v>
      </c>
      <c r="G248" s="8"/>
      <c r="H248" s="8">
        <f t="shared" si="5"/>
        <v>2.5000000000000001E-3</v>
      </c>
      <c r="I248" s="8">
        <f t="shared" si="5"/>
        <v>8.0000000000000004E-4</v>
      </c>
    </row>
    <row r="249" spans="1:9" x14ac:dyDescent="0.2">
      <c r="A249" s="5">
        <v>44470</v>
      </c>
      <c r="B249" s="6"/>
      <c r="C249" s="6">
        <v>0.25</v>
      </c>
      <c r="D249" s="6">
        <v>0.08</v>
      </c>
      <c r="E249" s="6"/>
      <c r="F249" s="7">
        <v>44470</v>
      </c>
      <c r="G249" s="8"/>
      <c r="H249" s="8">
        <f t="shared" si="5"/>
        <v>2.5000000000000001E-3</v>
      </c>
      <c r="I249" s="8">
        <f t="shared" si="5"/>
        <v>8.0000000000000004E-4</v>
      </c>
    </row>
    <row r="250" spans="1:9" x14ac:dyDescent="0.2">
      <c r="A250" s="5">
        <v>44501</v>
      </c>
      <c r="B250" s="6"/>
      <c r="C250" s="6">
        <v>0.25</v>
      </c>
      <c r="D250" s="6">
        <v>0.08</v>
      </c>
      <c r="E250" s="6"/>
      <c r="F250" s="7">
        <v>44501</v>
      </c>
      <c r="G250" s="8"/>
      <c r="H250" s="8">
        <f t="shared" si="5"/>
        <v>2.5000000000000001E-3</v>
      </c>
      <c r="I250" s="8">
        <f t="shared" si="5"/>
        <v>8.0000000000000004E-4</v>
      </c>
    </row>
    <row r="251" spans="1:9" x14ac:dyDescent="0.2">
      <c r="A251" s="5">
        <v>44531</v>
      </c>
      <c r="B251" s="6"/>
      <c r="C251" s="6">
        <v>0.25</v>
      </c>
      <c r="D251" s="6">
        <v>0.08</v>
      </c>
      <c r="E251" s="6"/>
      <c r="F251" s="7">
        <v>44531</v>
      </c>
      <c r="G251" s="8"/>
      <c r="H251" s="8">
        <f t="shared" si="5"/>
        <v>2.5000000000000001E-3</v>
      </c>
      <c r="I251" s="8">
        <f t="shared" si="5"/>
        <v>8.0000000000000004E-4</v>
      </c>
    </row>
    <row r="252" spans="1:9" x14ac:dyDescent="0.2">
      <c r="A252" s="5">
        <v>44562</v>
      </c>
      <c r="B252" s="6"/>
      <c r="C252" s="6">
        <v>0.25</v>
      </c>
      <c r="D252" s="6">
        <v>0.08</v>
      </c>
      <c r="E252" s="6"/>
      <c r="F252" s="7">
        <v>44562</v>
      </c>
      <c r="G252" s="8"/>
      <c r="H252" s="8">
        <f t="shared" si="5"/>
        <v>2.5000000000000001E-3</v>
      </c>
      <c r="I252" s="8">
        <f t="shared" si="5"/>
        <v>8.0000000000000004E-4</v>
      </c>
    </row>
    <row r="253" spans="1:9" x14ac:dyDescent="0.2">
      <c r="A253" s="5">
        <v>44593</v>
      </c>
      <c r="B253" s="6"/>
      <c r="C253" s="6">
        <v>0.25</v>
      </c>
      <c r="D253" s="6">
        <v>0.08</v>
      </c>
      <c r="E253" s="6"/>
      <c r="F253" s="7">
        <v>44593</v>
      </c>
      <c r="G253" s="8"/>
      <c r="H253" s="8">
        <f t="shared" si="5"/>
        <v>2.5000000000000001E-3</v>
      </c>
      <c r="I253" s="8">
        <f t="shared" si="5"/>
        <v>8.0000000000000004E-4</v>
      </c>
    </row>
    <row r="254" spans="1:9" x14ac:dyDescent="0.2">
      <c r="A254" s="5">
        <v>44621</v>
      </c>
      <c r="B254" s="6"/>
      <c r="C254" s="6">
        <v>0.37096774193548387</v>
      </c>
      <c r="D254" s="6">
        <v>0.2</v>
      </c>
      <c r="E254" s="6"/>
      <c r="F254" s="7">
        <v>44621</v>
      </c>
      <c r="G254" s="8"/>
      <c r="H254" s="8">
        <f t="shared" si="5"/>
        <v>3.7096774193548388E-3</v>
      </c>
      <c r="I254" s="8">
        <f t="shared" si="5"/>
        <v>2E-3</v>
      </c>
    </row>
    <row r="255" spans="1:9" x14ac:dyDescent="0.2">
      <c r="A255" s="5">
        <v>44652</v>
      </c>
      <c r="B255" s="6"/>
      <c r="C255" s="6">
        <v>0.5</v>
      </c>
      <c r="D255" s="6">
        <v>0.33</v>
      </c>
      <c r="E255" s="6"/>
      <c r="F255" s="7">
        <v>44652</v>
      </c>
      <c r="G255" s="8"/>
      <c r="H255" s="8">
        <f t="shared" si="5"/>
        <v>5.0000000000000001E-3</v>
      </c>
      <c r="I255" s="8">
        <f t="shared" si="5"/>
        <v>3.3E-3</v>
      </c>
    </row>
    <row r="256" spans="1:9" x14ac:dyDescent="0.2">
      <c r="A256" s="5">
        <v>44682</v>
      </c>
      <c r="B256" s="6"/>
      <c r="C256" s="6">
        <v>0.93548387096774188</v>
      </c>
      <c r="D256" s="6">
        <v>0.77</v>
      </c>
      <c r="E256" s="6"/>
      <c r="F256" s="7">
        <v>44682</v>
      </c>
      <c r="G256" s="8"/>
      <c r="H256" s="8">
        <f t="shared" si="5"/>
        <v>9.3548387096774183E-3</v>
      </c>
      <c r="I256" s="8">
        <f t="shared" si="5"/>
        <v>7.7000000000000002E-3</v>
      </c>
    </row>
    <row r="257" spans="1:9" x14ac:dyDescent="0.2">
      <c r="A257" s="5">
        <v>44713</v>
      </c>
      <c r="B257" s="6"/>
      <c r="C257" s="6">
        <v>1.375</v>
      </c>
      <c r="D257" s="6">
        <v>1.21</v>
      </c>
      <c r="E257" s="6"/>
      <c r="F257" s="7">
        <v>44713</v>
      </c>
      <c r="G257" s="8"/>
      <c r="H257" s="8">
        <f t="shared" si="5"/>
        <v>1.375E-2</v>
      </c>
      <c r="I257" s="8">
        <f t="shared" si="5"/>
        <v>1.21E-2</v>
      </c>
    </row>
    <row r="258" spans="1:9" x14ac:dyDescent="0.2">
      <c r="A258" s="5">
        <v>44743</v>
      </c>
      <c r="B258" s="6"/>
      <c r="C258" s="6">
        <v>1.846774193548387</v>
      </c>
      <c r="D258" s="6">
        <v>1.68</v>
      </c>
      <c r="E258" s="6"/>
      <c r="F258" s="7">
        <v>44743</v>
      </c>
      <c r="G258" s="8"/>
      <c r="H258" s="8">
        <f t="shared" si="5"/>
        <v>1.846774193548387E-2</v>
      </c>
      <c r="I258" s="8">
        <f t="shared" si="5"/>
        <v>1.6799999999999999E-2</v>
      </c>
    </row>
    <row r="259" spans="1:9" x14ac:dyDescent="0.2">
      <c r="A259" s="5">
        <v>44774</v>
      </c>
      <c r="B259" s="6"/>
      <c r="C259" s="6">
        <v>2.5</v>
      </c>
      <c r="D259" s="6">
        <v>2.33</v>
      </c>
      <c r="E259" s="6"/>
      <c r="F259" s="7">
        <v>44774</v>
      </c>
      <c r="G259" s="8"/>
      <c r="H259" s="8">
        <f t="shared" si="5"/>
        <v>2.5000000000000001E-2</v>
      </c>
      <c r="I259" s="8">
        <f t="shared" si="5"/>
        <v>2.3300000000000001E-2</v>
      </c>
    </row>
    <row r="260" spans="1:9" x14ac:dyDescent="0.2">
      <c r="A260" s="5">
        <v>44805</v>
      </c>
      <c r="B260" s="6"/>
      <c r="C260" s="6">
        <v>2.7250000000000001</v>
      </c>
      <c r="D260" s="6">
        <v>2.56</v>
      </c>
      <c r="E260" s="6"/>
      <c r="F260" s="7">
        <v>44805</v>
      </c>
      <c r="G260" s="8"/>
      <c r="H260" s="8">
        <f t="shared" si="5"/>
        <v>2.725E-2</v>
      </c>
      <c r="I260" s="8">
        <f t="shared" si="5"/>
        <v>2.5600000000000001E-2</v>
      </c>
    </row>
    <row r="261" spans="1:9" x14ac:dyDescent="0.2">
      <c r="A261" s="5">
        <v>44835</v>
      </c>
      <c r="B261" s="6"/>
      <c r="C261" s="6">
        <v>3.25</v>
      </c>
      <c r="D261" s="6">
        <v>3.08</v>
      </c>
      <c r="E261" s="6"/>
      <c r="F261" s="7">
        <v>44835</v>
      </c>
      <c r="G261" s="8"/>
      <c r="H261" s="8">
        <f t="shared" si="5"/>
        <v>3.2500000000000001E-2</v>
      </c>
      <c r="I261" s="8">
        <f t="shared" si="5"/>
        <v>3.0800000000000001E-2</v>
      </c>
    </row>
    <row r="262" spans="1:9" x14ac:dyDescent="0.2">
      <c r="A262" s="5">
        <v>44866</v>
      </c>
      <c r="B262" s="6"/>
      <c r="C262" s="6">
        <v>3.95</v>
      </c>
      <c r="D262" s="6">
        <v>3.78</v>
      </c>
      <c r="E262" s="6"/>
      <c r="F262" s="7">
        <v>44866</v>
      </c>
      <c r="G262" s="8"/>
      <c r="H262" s="8">
        <f t="shared" si="5"/>
        <v>3.95E-2</v>
      </c>
      <c r="I262" s="8">
        <f t="shared" si="5"/>
        <v>3.78E-2</v>
      </c>
    </row>
    <row r="263" spans="1:9" x14ac:dyDescent="0.2">
      <c r="A263" s="5">
        <v>44896</v>
      </c>
      <c r="B263" s="6"/>
      <c r="C263" s="6">
        <v>4.274193548387097</v>
      </c>
      <c r="D263" s="6">
        <v>4.0999999999999996</v>
      </c>
      <c r="E263" s="6"/>
      <c r="F263" s="7">
        <v>44896</v>
      </c>
      <c r="G263" s="8"/>
      <c r="H263" s="8">
        <f t="shared" si="5"/>
        <v>4.2741935483870973E-2</v>
      </c>
      <c r="I263" s="8">
        <f t="shared" si="5"/>
        <v>4.0999999999999995E-2</v>
      </c>
    </row>
    <row r="264" spans="1:9" x14ac:dyDescent="0.2">
      <c r="A264" s="5">
        <v>44927</v>
      </c>
      <c r="B264" s="6"/>
      <c r="C264" s="6">
        <v>4.5</v>
      </c>
      <c r="D264" s="6">
        <v>4.33</v>
      </c>
      <c r="E264" s="6"/>
      <c r="F264" s="7">
        <v>44927</v>
      </c>
      <c r="G264" s="8"/>
      <c r="H264" s="8">
        <f t="shared" si="5"/>
        <v>4.4999999999999998E-2</v>
      </c>
      <c r="I264" s="8">
        <f t="shared" si="5"/>
        <v>4.3299999999999998E-2</v>
      </c>
    </row>
    <row r="265" spans="1:9" x14ac:dyDescent="0.2">
      <c r="A265" s="5">
        <v>44958</v>
      </c>
      <c r="B265" s="6"/>
      <c r="C265" s="6">
        <v>4.7410714285714288</v>
      </c>
      <c r="D265" s="6">
        <v>4.57</v>
      </c>
      <c r="E265" s="6"/>
      <c r="F265" s="7">
        <v>44958</v>
      </c>
      <c r="G265" s="8"/>
      <c r="H265" s="8">
        <f t="shared" si="5"/>
        <v>4.7410714285714285E-2</v>
      </c>
      <c r="I265" s="8">
        <f t="shared" si="5"/>
        <v>4.5700000000000005E-2</v>
      </c>
    </row>
    <row r="266" spans="1:9" x14ac:dyDescent="0.2">
      <c r="A266" s="5">
        <v>44986</v>
      </c>
      <c r="B266" s="6"/>
      <c r="C266" s="6">
        <v>4.82258064516129</v>
      </c>
      <c r="D266" s="6">
        <v>4.6500000000000004</v>
      </c>
      <c r="E266" s="6"/>
      <c r="F266" s="7">
        <v>44986</v>
      </c>
      <c r="G266" s="8"/>
      <c r="H266" s="8">
        <f t="shared" si="5"/>
        <v>4.8225806451612903E-2</v>
      </c>
      <c r="I266" s="8">
        <f t="shared" si="5"/>
        <v>4.6500000000000007E-2</v>
      </c>
    </row>
    <row r="267" spans="1:9" x14ac:dyDescent="0.2">
      <c r="A267" s="5">
        <v>45017</v>
      </c>
      <c r="B267" s="6"/>
      <c r="C267" s="6">
        <v>5</v>
      </c>
      <c r="D267" s="6">
        <v>4.83</v>
      </c>
      <c r="E267" s="6"/>
      <c r="F267" s="7">
        <v>45017</v>
      </c>
      <c r="G267" s="8"/>
      <c r="H267" s="8">
        <f t="shared" si="5"/>
        <v>0.05</v>
      </c>
      <c r="I267" s="8">
        <f t="shared" si="5"/>
        <v>4.8300000000000003E-2</v>
      </c>
    </row>
    <row r="268" spans="1:9" x14ac:dyDescent="0.2">
      <c r="A268" s="5">
        <v>45047</v>
      </c>
      <c r="B268" s="6"/>
      <c r="C268" s="6">
        <v>5.225806451612903</v>
      </c>
      <c r="D268" s="6">
        <v>5.0599999999999996</v>
      </c>
      <c r="E268" s="6"/>
      <c r="F268" s="7">
        <v>45047</v>
      </c>
      <c r="G268" s="8"/>
      <c r="H268" s="8">
        <f t="shared" si="5"/>
        <v>5.2258064516129028E-2</v>
      </c>
      <c r="I268" s="8">
        <f t="shared" si="5"/>
        <v>5.0599999999999999E-2</v>
      </c>
    </row>
    <row r="269" spans="1:9" x14ac:dyDescent="0.2">
      <c r="A269" s="5">
        <v>45078</v>
      </c>
      <c r="B269" s="6"/>
      <c r="C269" s="6">
        <v>5.25</v>
      </c>
      <c r="D269" s="6">
        <v>5.08</v>
      </c>
      <c r="E269" s="6"/>
      <c r="F269" s="7">
        <v>45078</v>
      </c>
      <c r="G269" s="8"/>
      <c r="H269" s="8">
        <f t="shared" si="5"/>
        <v>5.2499999999999998E-2</v>
      </c>
      <c r="I269" s="8">
        <f t="shared" si="5"/>
        <v>5.0799999999999998E-2</v>
      </c>
    </row>
    <row r="270" spans="1:9" x14ac:dyDescent="0.2">
      <c r="A270" s="5">
        <v>45108</v>
      </c>
      <c r="B270" s="6"/>
      <c r="C270" s="6">
        <v>5.290322580645161</v>
      </c>
      <c r="D270" s="6">
        <v>5.12</v>
      </c>
      <c r="E270" s="6"/>
      <c r="F270" s="7">
        <v>45108</v>
      </c>
      <c r="G270" s="8"/>
      <c r="H270" s="8">
        <f t="shared" si="5"/>
        <v>5.2903225806451612E-2</v>
      </c>
      <c r="I270" s="8">
        <f t="shared" si="5"/>
        <v>5.1200000000000002E-2</v>
      </c>
    </row>
    <row r="271" spans="1:9" x14ac:dyDescent="0.2">
      <c r="A271" s="5">
        <v>45139</v>
      </c>
      <c r="B271" s="6"/>
      <c r="C271" s="6">
        <v>5.5</v>
      </c>
      <c r="D271" s="6">
        <v>5.33</v>
      </c>
      <c r="E271" s="6"/>
      <c r="F271" s="7">
        <v>45139</v>
      </c>
      <c r="G271" s="8"/>
      <c r="H271" s="8">
        <f t="shared" si="5"/>
        <v>5.5E-2</v>
      </c>
      <c r="I271" s="8">
        <f t="shared" si="5"/>
        <v>5.33E-2</v>
      </c>
    </row>
    <row r="272" spans="1:9" x14ac:dyDescent="0.2">
      <c r="A272" s="5">
        <v>45170</v>
      </c>
      <c r="B272" s="6"/>
      <c r="C272" s="6">
        <v>5.5</v>
      </c>
      <c r="D272" s="6">
        <v>5.33</v>
      </c>
      <c r="E272" s="6"/>
      <c r="F272" s="7">
        <v>45170</v>
      </c>
      <c r="G272" s="8"/>
      <c r="H272" s="8">
        <f t="shared" si="5"/>
        <v>5.5E-2</v>
      </c>
      <c r="I272" s="8">
        <f t="shared" si="5"/>
        <v>5.33E-2</v>
      </c>
    </row>
    <row r="273" spans="1:9" x14ac:dyDescent="0.2">
      <c r="A273" s="5">
        <v>45200</v>
      </c>
      <c r="B273" s="6"/>
      <c r="C273" s="6">
        <v>5.5</v>
      </c>
      <c r="D273" s="6">
        <v>5.33</v>
      </c>
      <c r="E273" s="6"/>
      <c r="F273" s="7">
        <v>45200</v>
      </c>
      <c r="G273" s="8"/>
      <c r="H273" s="8">
        <f t="shared" si="5"/>
        <v>5.5E-2</v>
      </c>
      <c r="I273" s="8">
        <f t="shared" si="5"/>
        <v>5.33E-2</v>
      </c>
    </row>
    <row r="274" spans="1:9" x14ac:dyDescent="0.2">
      <c r="A274" s="5">
        <v>45231</v>
      </c>
      <c r="C274" s="6">
        <v>5.5</v>
      </c>
      <c r="D274" s="6">
        <v>5.33</v>
      </c>
      <c r="F274" s="7">
        <v>45231</v>
      </c>
      <c r="H274" s="8">
        <f t="shared" si="5"/>
        <v>5.5E-2</v>
      </c>
      <c r="I274" s="8">
        <f t="shared" si="5"/>
        <v>5.33E-2</v>
      </c>
    </row>
    <row r="275" spans="1:9" x14ac:dyDescent="0.2">
      <c r="A275" s="5">
        <v>45261</v>
      </c>
      <c r="C275" s="6">
        <v>5.5</v>
      </c>
      <c r="D275" s="6">
        <v>5.33</v>
      </c>
      <c r="F275" s="7">
        <v>45261</v>
      </c>
      <c r="H275" s="8">
        <f t="shared" si="5"/>
        <v>5.5E-2</v>
      </c>
      <c r="I275" s="8">
        <f t="shared" si="5"/>
        <v>5.33E-2</v>
      </c>
    </row>
    <row r="276" spans="1:9" x14ac:dyDescent="0.2">
      <c r="A276" s="5">
        <v>45292</v>
      </c>
      <c r="C276" s="6">
        <v>5.5</v>
      </c>
      <c r="D276" s="6">
        <v>5.33</v>
      </c>
      <c r="F276" s="7">
        <v>45292</v>
      </c>
      <c r="H276" s="8">
        <f t="shared" si="5"/>
        <v>5.5E-2</v>
      </c>
      <c r="I276" s="8">
        <f t="shared" si="5"/>
        <v>5.33E-2</v>
      </c>
    </row>
    <row r="277" spans="1:9" x14ac:dyDescent="0.2">
      <c r="A277" s="5">
        <v>45323</v>
      </c>
      <c r="C277" s="6">
        <v>5.5</v>
      </c>
      <c r="D277" s="6">
        <v>5.33</v>
      </c>
      <c r="F277" s="7">
        <v>45323</v>
      </c>
      <c r="H277" s="8">
        <f t="shared" si="5"/>
        <v>5.5E-2</v>
      </c>
      <c r="I277" s="8">
        <f t="shared" si="5"/>
        <v>5.33E-2</v>
      </c>
    </row>
    <row r="278" spans="1:9" x14ac:dyDescent="0.2">
      <c r="A278" s="5">
        <v>45352</v>
      </c>
      <c r="C278" s="6">
        <v>5.5</v>
      </c>
      <c r="D278" s="6">
        <v>5.33</v>
      </c>
      <c r="F278" s="7">
        <v>45352</v>
      </c>
      <c r="H278" s="8">
        <f t="shared" si="5"/>
        <v>5.5E-2</v>
      </c>
      <c r="I278" s="8">
        <f t="shared" si="5"/>
        <v>5.33E-2</v>
      </c>
    </row>
    <row r="279" spans="1:9" x14ac:dyDescent="0.2">
      <c r="A279" s="5">
        <v>45383</v>
      </c>
      <c r="C279" s="6">
        <v>5.5</v>
      </c>
      <c r="D279" s="6">
        <v>5.33</v>
      </c>
      <c r="F279" s="7">
        <v>45383</v>
      </c>
      <c r="H279" s="8">
        <f t="shared" si="5"/>
        <v>5.5E-2</v>
      </c>
      <c r="I279" s="8">
        <f t="shared" si="5"/>
        <v>5.33E-2</v>
      </c>
    </row>
    <row r="280" spans="1:9" x14ac:dyDescent="0.2">
      <c r="A280" s="5">
        <v>45413</v>
      </c>
      <c r="C280" s="6">
        <v>5.5</v>
      </c>
      <c r="D280" s="6">
        <v>5.33</v>
      </c>
      <c r="F280" s="7">
        <v>45413</v>
      </c>
      <c r="H280" s="8">
        <f t="shared" si="5"/>
        <v>5.5E-2</v>
      </c>
      <c r="I280" s="8">
        <f t="shared" si="5"/>
        <v>5.33E-2</v>
      </c>
    </row>
    <row r="281" spans="1:9" x14ac:dyDescent="0.2">
      <c r="A281" s="5">
        <v>45444</v>
      </c>
      <c r="C281" s="6">
        <v>5.5</v>
      </c>
      <c r="D281" s="6">
        <v>5.33</v>
      </c>
      <c r="F281" s="7">
        <v>45444</v>
      </c>
      <c r="H281" s="8">
        <f t="shared" si="5"/>
        <v>5.5E-2</v>
      </c>
      <c r="I281" s="8">
        <f t="shared" si="5"/>
        <v>5.33E-2</v>
      </c>
    </row>
    <row r="282" spans="1:9" x14ac:dyDescent="0.2">
      <c r="A282" s="5">
        <v>45474</v>
      </c>
      <c r="C282" s="6">
        <v>5.5</v>
      </c>
      <c r="D282" s="6">
        <v>5.33</v>
      </c>
      <c r="F282" s="7">
        <v>45474</v>
      </c>
      <c r="H282" s="8">
        <f t="shared" si="5"/>
        <v>5.5E-2</v>
      </c>
      <c r="I282" s="8">
        <f t="shared" si="5"/>
        <v>5.33E-2</v>
      </c>
    </row>
    <row r="283" spans="1:9" x14ac:dyDescent="0.2">
      <c r="A283" s="5">
        <v>45505</v>
      </c>
      <c r="C283" s="6">
        <v>5.5</v>
      </c>
      <c r="D283" s="6">
        <v>5.33</v>
      </c>
      <c r="F283" s="7">
        <v>45505</v>
      </c>
      <c r="H283" s="8">
        <f t="shared" si="5"/>
        <v>5.5E-2</v>
      </c>
      <c r="I283" s="8">
        <f t="shared" si="5"/>
        <v>5.33E-2</v>
      </c>
    </row>
    <row r="284" spans="1:9" x14ac:dyDescent="0.2">
      <c r="A284" s="5">
        <v>45536</v>
      </c>
      <c r="C284" s="6">
        <v>5.3</v>
      </c>
      <c r="D284" s="6">
        <v>5.13</v>
      </c>
      <c r="F284" s="7">
        <v>45536</v>
      </c>
      <c r="H284" s="8">
        <f t="shared" si="5"/>
        <v>5.2999999999999999E-2</v>
      </c>
      <c r="I284" s="8">
        <f t="shared" si="5"/>
        <v>5.1299999999999998E-2</v>
      </c>
    </row>
    <row r="285" spans="1:9" x14ac:dyDescent="0.2">
      <c r="A285" s="5">
        <v>45566</v>
      </c>
      <c r="C285" s="6">
        <v>5</v>
      </c>
      <c r="D285" s="6">
        <v>4.83</v>
      </c>
      <c r="F285" s="7">
        <v>45566</v>
      </c>
      <c r="H285" s="8">
        <f t="shared" si="5"/>
        <v>0.05</v>
      </c>
      <c r="I285" s="8">
        <f t="shared" si="5"/>
        <v>4.8300000000000003E-2</v>
      </c>
    </row>
    <row r="286" spans="1:9" x14ac:dyDescent="0.2">
      <c r="A286" s="5">
        <v>45597</v>
      </c>
      <c r="C286" s="6">
        <v>4.75</v>
      </c>
      <c r="D286" s="6"/>
      <c r="F286" s="7">
        <v>45597</v>
      </c>
      <c r="H286" s="8">
        <f t="shared" si="5"/>
        <v>4.7500000000000001E-2</v>
      </c>
      <c r="I286" s="8"/>
    </row>
    <row r="287" spans="1:9" x14ac:dyDescent="0.2">
      <c r="A287" s="5"/>
      <c r="C287" s="6"/>
      <c r="D287" s="6"/>
      <c r="F287" s="7"/>
      <c r="H287" s="8"/>
      <c r="I287" s="8"/>
    </row>
  </sheetData>
  <printOptions horizontalCentered="1"/>
  <pageMargins left="0.75" right="0.75" top="1" bottom="1" header="0.5" footer="0.5"/>
  <pageSetup scale="65" orientation="portrait" useFirstPageNumber="1" r:id="rId1"/>
  <headerFooter scaleWithDoc="0" alignWithMargins="0">
    <oddHeader>&amp;R&amp;"Times New Roman,Bold"KyPSC Case No. 2024-00354
AG-DR-01-132 Attachment 4
Page &amp;P of 4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d26d66c-7442-4f2f-84b5-fd9d62aa5613" xsi:nil="true"/>
    <Witness xmlns="9d26d66c-7442-4f2f-84b5-fd9d62aa5613">
      <UserInfo>
        <DisplayName/>
        <AccountId xsi:nil="true"/>
        <AccountType/>
      </UserInfo>
    </Witness>
  </documentManagement>
</p:properties>
</file>

<file path=customXml/item2.xml>��< ? x m l   v e r s i o n = " 1 . 0 "   e n c o d i n g = " u t f - 1 6 " ? > < A r g o G u i d   x m l n s : x s d = " h t t p : / / w w w . w 3 . o r g / 2 0 0 1 / X M L S c h e m a "   x m l n s : x s i = " h t t p : / / w w w . w 3 . o r g / 2 0 0 1 / X M L S c h e m a - i n s t a n c e "   x m l n s = " h t t p : / / w w w . b o o z a l l e n . c o m / a r g o / g u i d " > c 6 e 0 7 5 1 7 - 2 7 3 0 - 4 f 6 c - b f e 7 - d 1 2 6 7 e 2 0 b 4 c 5 < / A r g o G u i d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A58AB4E1B78F4EAC56940670E852C9" ma:contentTypeVersion="7" ma:contentTypeDescription="Create a new document." ma:contentTypeScope="" ma:versionID="600b251c5eb6d0272f50c7e058eb6a26">
  <xsd:schema xmlns:xsd="http://www.w3.org/2001/XMLSchema" xmlns:xs="http://www.w3.org/2001/XMLSchema" xmlns:p="http://schemas.microsoft.com/office/2006/metadata/properties" xmlns:ns2="9d26d66c-7442-4f2f-84b5-fd9d62aa5613" targetNamespace="http://schemas.microsoft.com/office/2006/metadata/properties" ma:root="true" ma:fieldsID="872a615ce27d402cbaaabd509cbed71f" ns2:_="">
    <xsd:import namespace="9d26d66c-7442-4f2f-84b5-fd9d62aa56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Witness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26d66c-7442-4f2f-84b5-fd9d62aa56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Witness" ma:index="13" nillable="true" ma:displayName="Witness" ma:list="UserInfo" ma:SharePointGroup="0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ments" ma:index="14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2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DDA9B5C-AA53-4EA3-98B5-25194A94FF40}">
  <ds:schemaRefs>
    <ds:schemaRef ds:uri="http://schemas.microsoft.com/office/2006/metadata/properties"/>
    <ds:schemaRef ds:uri="http://schemas.microsoft.com/office/infopath/2007/PartnerControls"/>
    <ds:schemaRef ds:uri="1e8a7030-0664-4e4f-9604-01101f4002e8"/>
    <ds:schemaRef ds:uri="6276a078-13b1-475f-9bfe-57c4a3d7b524"/>
    <ds:schemaRef ds:uri="9d26d66c-7442-4f2f-84b5-fd9d62aa5613"/>
  </ds:schemaRefs>
</ds:datastoreItem>
</file>

<file path=customXml/itemProps2.xml><?xml version="1.0" encoding="utf-8"?>
<ds:datastoreItem xmlns:ds="http://schemas.openxmlformats.org/officeDocument/2006/customXml" ds:itemID="{ECF0B956-0AA7-4943-8842-68564716CD79}">
  <ds:schemaRefs>
    <ds:schemaRef ds:uri="http://www.w3.org/2001/XMLSchema"/>
    <ds:schemaRef ds:uri="http://www.boozallen.com/argo/guid"/>
  </ds:schemaRefs>
</ds:datastoreItem>
</file>

<file path=customXml/itemProps3.xml><?xml version="1.0" encoding="utf-8"?>
<ds:datastoreItem xmlns:ds="http://schemas.openxmlformats.org/officeDocument/2006/customXml" ds:itemID="{A10B6B4B-8B1A-4B87-A3B4-5E3973F5C1B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26d66c-7442-4f2f-84b5-fd9d62aa56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C8B6D0F-D4CB-4D5D-8C60-BA8D83F3681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igure 2</vt:lpstr>
      <vt:lpstr>'Figure 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1-16T10:00:28Z</dcterms:created>
  <dcterms:modified xsi:type="dcterms:W3CDTF">2025-01-22T22:1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CE9029-F63E-4945-84BE-734BD50165A8}</vt:lpwstr>
  </property>
  <property fmtid="{D5CDD505-2E9C-101B-9397-08002B2CF9AE}" pid="3" name="MediaServiceImageTags">
    <vt:lpwstr/>
  </property>
  <property fmtid="{D5CDD505-2E9C-101B-9397-08002B2CF9AE}" pid="4" name="ContentTypeId">
    <vt:lpwstr>0x0101005BA58AB4E1B78F4EAC56940670E852C9</vt:lpwstr>
  </property>
</Properties>
</file>